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bookViews>
    <workbookView xWindow="-120" yWindow="-120" windowWidth="29040" windowHeight="15840" tabRatio="929"/>
  </bookViews>
  <sheets>
    <sheet name="INDEX" sheetId="1" r:id="rId1"/>
    <sheet name="EU OV1" sheetId="2" r:id="rId2"/>
    <sheet name="EU KM1" sheetId="3" r:id="rId3"/>
    <sheet name="EU LI1 " sheetId="100" r:id="rId4"/>
    <sheet name="EU LI2" sheetId="101" r:id="rId5"/>
    <sheet name="EU LI3" sheetId="102" r:id="rId6"/>
    <sheet name="EU PV1" sheetId="14" r:id="rId7"/>
    <sheet name="EU CC1" sheetId="15" r:id="rId8"/>
    <sheet name="EU CC2 " sheetId="16" r:id="rId9"/>
    <sheet name="EU CCA" sheetId="103" r:id="rId10"/>
    <sheet name="EU CCyB1" sheetId="18" r:id="rId11"/>
    <sheet name="EU CCyB2" sheetId="19" r:id="rId12"/>
    <sheet name="EU LR1 - LRSum" sheetId="20" r:id="rId13"/>
    <sheet name="EU LR2 - LRCom" sheetId="21" r:id="rId14"/>
    <sheet name="EU LR3 - LRSpl" sheetId="22" r:id="rId15"/>
    <sheet name="EU LIQ1" sheetId="25" r:id="rId16"/>
    <sheet name="EU LIQ2" sheetId="27" r:id="rId17"/>
    <sheet name="EU CR1" sheetId="30" r:id="rId18"/>
    <sheet name="EU CR1-A" sheetId="31" r:id="rId19"/>
    <sheet name="EU CR2" sheetId="32" r:id="rId20"/>
    <sheet name="EU CR2a" sheetId="33" r:id="rId21"/>
    <sheet name="EU CQ1" sheetId="34" r:id="rId22"/>
    <sheet name="EU CQ2" sheetId="35" r:id="rId23"/>
    <sheet name="EU CQ3" sheetId="36" r:id="rId24"/>
    <sheet name="EU CQ5" sheetId="38" r:id="rId25"/>
    <sheet name="EU CQ6" sheetId="39" r:id="rId26"/>
    <sheet name="EU CR3" sheetId="43" r:id="rId27"/>
    <sheet name="EU CR4" sheetId="45" r:id="rId28"/>
    <sheet name="EU CR5" sheetId="46" r:id="rId29"/>
    <sheet name="EU CCR1" sheetId="57" r:id="rId30"/>
    <sheet name="EU CCR2" sheetId="58" r:id="rId31"/>
    <sheet name="EU CCR3" sheetId="59" r:id="rId32"/>
    <sheet name="EU CCR5" sheetId="61" r:id="rId33"/>
    <sheet name="EU CCR8" sheetId="64" r:id="rId34"/>
    <sheet name="EU SEC1" sheetId="66" r:id="rId35"/>
    <sheet name="EU SEC3" sheetId="68" r:id="rId36"/>
    <sheet name="EU SEC5" sheetId="70" r:id="rId37"/>
    <sheet name="EU MR1" sheetId="72" r:id="rId38"/>
    <sheet name="EU OR1" sheetId="79" r:id="rId39"/>
    <sheet name="EU REM1" sheetId="81" r:id="rId40"/>
    <sheet name="EU REM2" sheetId="82" r:id="rId41"/>
    <sheet name="EU REM3" sheetId="83" r:id="rId42"/>
    <sheet name="EU REM4" sheetId="84" r:id="rId43"/>
    <sheet name="EU REM5" sheetId="85" r:id="rId44"/>
    <sheet name="EU AE1" sheetId="86" r:id="rId45"/>
    <sheet name="EU AE2" sheetId="87" r:id="rId46"/>
    <sheet name="EU AE3" sheetId="88" r:id="rId47"/>
    <sheet name="EU KM2" sheetId="90" r:id="rId48"/>
    <sheet name="EU TLAC1" sheetId="91" r:id="rId49"/>
    <sheet name="EU TLAC3" sheetId="93" r:id="rId50"/>
    <sheet name="IFRS9" sheetId="94" r:id="rId51"/>
    <sheet name="Covid19_1" sheetId="95" r:id="rId52"/>
    <sheet name="Covid19_2" sheetId="96" r:id="rId53"/>
    <sheet name="Covid19_3" sheetId="97" r:id="rId54"/>
    <sheet name="EU IRRBB1" sheetId="104" r:id="rId55"/>
  </sheets>
  <definedNames>
    <definedName name="a" hidden="1">{"'BZ SA P&amp;l (fORECAST)'!$A$1:$BR$26"}</definedName>
    <definedName name="a_a" hidden="1">{"'BZ SA P&amp;l (fORECAST)'!$A$1:$BR$26"}</definedName>
    <definedName name="ab" hidden="1">{"'BZ SA P&amp;l (fORECAST)'!$A$1:$BR$26"}</definedName>
    <definedName name="agayaay" hidden="1">{"'BZ SA P&amp;l (fORECAST)'!$A$1:$BR$26"}</definedName>
    <definedName name="b" hidden="1">{"'BZ SA P&amp;l (fORECAST)'!$A$1:$BR$26"}</definedName>
    <definedName name="ba" hidden="1">{"'BZ SA P&amp;l (fORECAST)'!$A$1:$BR$26"}</definedName>
    <definedName name="cccc" hidden="1">{"'BZ SA P&amp;l (fORECAST)'!$A$1:$BR$26"}</definedName>
    <definedName name="ccccc" hidden="1">{"'BZ SA P&amp;l (fORECAST)'!$A$1:$BR$26"}</definedName>
    <definedName name="ddddd"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e" hidden="1">{"'BZ SA P&amp;l (fORECAST)'!$A$1:$BR$26"}</definedName>
    <definedName name="ee" hidden="1">{"'BZ SA P&amp;l (fORECAST)'!$A$1:$BR$26"}</definedName>
    <definedName name="eeeee"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ff" hidden="1">#N/A</definedName>
    <definedName name="FS" hidden="1">{"'BZ SA P&amp;l (fORECAST)'!$A$1:$BR$26"}</definedName>
    <definedName name="gg"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gty"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hdjhsusisdsdf" hidden="1">{"'BZ SA P&amp;l (fORECAST)'!$A$1:$BR$26"}</definedName>
    <definedName name="hhh" hidden="1">{"'BZ SA P&amp;l (fORECAST)'!$A$1:$BR$26"}</definedName>
    <definedName name="hhhh"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hjskaa" hidden="1">{"'BZ SA P&amp;l (fORECAST)'!$A$1:$BR$26"}</definedName>
    <definedName name="HTML_CodePage" hidden="1">1250</definedName>
    <definedName name="HTML_Control" hidden="1">{"'BZ SA P&amp;l (fORECAST)'!$A$1:$BR$26"}</definedName>
    <definedName name="HTML_Description" hidden="1">""</definedName>
    <definedName name="HTML_Email" hidden="1">"db.wp@bz.pl"</definedName>
    <definedName name="HTML_Header" hidden="1">"BZ SA P&amp;l (FORECAST)"</definedName>
    <definedName name="HTML_LastUpdate" hidden="1">"00-04-25"</definedName>
    <definedName name="HTML_LineAfter" hidden="1">TRUE</definedName>
    <definedName name="HTML_LineBefore" hidden="1">TRUE</definedName>
    <definedName name="HTML_Name" hidden="1">"Departament Budżetu i Kontrolingu"</definedName>
    <definedName name="HTML_OBDlg2" hidden="1">TRUE</definedName>
    <definedName name="HTML_OBDlg4" hidden="1">TRUE</definedName>
    <definedName name="HTML_OS" hidden="1">0</definedName>
    <definedName name="HTML_PathFile" hidden="1">"D:\prognoza 2000\strona z prognozą.htm"</definedName>
    <definedName name="HTML_Title" hidden="1">"Prognoza realizacji budzetu 2000 BZ publikacja"</definedName>
    <definedName name="HZ_indeks" hidden="1">{"Bilans płatniczy narastająco",#N/A,TRUE,"Bilans płatniczy narastająco"}</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3/14/2016 09:05:37"</definedName>
    <definedName name="IQ_QTD" hidden="1">750000</definedName>
    <definedName name="IQ_TODAY" hidden="1">0</definedName>
    <definedName name="IQ_YTDMONTH" hidden="1">130000</definedName>
    <definedName name="jhskhsfsfsf" hidden="1">{"Bilans płatniczy narastająco",#N/A,TRUE,"Bilans płatniczy narastająco"}</definedName>
    <definedName name="JI" hidden="1">{"'BZ SA P&amp;l (fORECAST)'!$A$1:$BR$26"}</definedName>
    <definedName name="jjj" hidden="1">{"'BZ SA P&amp;l (fORECAST)'!$A$1:$BR$26"}</definedName>
    <definedName name="jjjj" hidden="1">{"'BZ SA P&amp;l (fORECAST)'!$A$1:$BR$26"}</definedName>
    <definedName name="jjjjjj" hidden="1">{"'BZ SA P&amp;l (fORECAST)'!$A$1:$BR$26"}</definedName>
    <definedName name="jjjjjjj" hidden="1">{"'BZ SA P&amp;l (fORECAST)'!$A$1:$BR$26"}</definedName>
    <definedName name="jkhgjhj" hidden="1">{"'BZ SA P&amp;l (fORECAST)'!$A$1:$BR$26"}</definedName>
    <definedName name="jkhjkhjk" hidden="1">{"'BZ SA P&amp;l (fORECAST)'!$A$1:$BR$26"}</definedName>
    <definedName name="jkm" hidden="1">{"'BZ SA P&amp;l (fORECAST)'!$A$1:$BR$26"}</definedName>
    <definedName name="jksksskss" hidden="1">{"'BZ SA P&amp;l (fORECAST)'!$A$1:$BR$26"}</definedName>
    <definedName name="mar" hidden="1">{"'BZ SA P&amp;l (fORECAST)'!$A$1:$BR$26"}</definedName>
    <definedName name="mist" hidden="1">{"'BZ SA P&amp;l (fORECAST)'!$A$1:$BR$26"}</definedName>
    <definedName name="POKILO" hidden="1">{"'BZ SA P&amp;l (fORECAST)'!$A$1:$BR$26"}</definedName>
    <definedName name="PPP" hidden="1">{"'BZ SA P&amp;l (fORECAST)'!$A$1:$BR$26"}</definedName>
    <definedName name="sprz" hidden="1">{"'BZ SA P&amp;l (fORECAST)'!$A$1:$BR$26"}</definedName>
    <definedName name="sy" hidden="1">{"'BZ SA P&amp;l (fORECAST)'!$A$1:$BR$26"}</definedName>
    <definedName name="sys" hidden="1">{"'BZ SA P&amp;l (fORECAST)'!$A$1:$BR$26"}</definedName>
    <definedName name="udz_m" hidden="1">{"'BZ SA P&amp;l (fORECAST)'!$A$1:$BR$26"}</definedName>
    <definedName name="wrn.Bilans._.płatniczy._.1989._.1996." hidden="1">{"Bilans płatniczy narastająco",#N/A,TRUE,"Bilans płatniczy narastająco"}</definedName>
    <definedName name="wrn.MIS."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Wykres4" hidden="1">{"Bilans płatniczy narastająco",#N/A,TRUE,"Bilans płatniczy narastająco"}</definedName>
    <definedName name="yz" hidden="1">{"'BZ SA P&amp;l (fORECAST)'!$A$1:$BR$26"}</definedName>
    <definedName name="z" hidden="1">{"'BZ SA P&amp;l (fORECAST)'!$A$1:$BR$26"}</definedName>
    <definedName name="Z_1DB48480_6711_40FB_9C4F_EB173E700CA0_.wvu.PrintArea" localSheetId="53" hidden="1">Covid19_3!$D$2:$I$16</definedName>
    <definedName name="Z_FA69919D_DCBB_46D3_BC60_A39B8788200A_.wvu.Cols" localSheetId="50" hidden="1">#REF!</definedName>
    <definedName name="Z_FA69919D_DCBB_46D3_BC60_A39B8788200A_.wvu.Cols" hidden="1">#REF!</definedName>
    <definedName name="zzzzzzzzzzzzzzzzz" hidden="1">{"'BZ SA P&amp;l (fORECAST)'!$A$1:$BR$26"}</definedName>
  </definedNames>
  <calcPr calcId="162913"/>
</workbook>
</file>

<file path=xl/sharedStrings.xml><?xml version="1.0" encoding="utf-8"?>
<sst xmlns="http://schemas.openxmlformats.org/spreadsheetml/2006/main" count="2995" uniqueCount="1679">
  <si>
    <t>Santander Bank Polska Capital Group - List of tables</t>
  </si>
  <si>
    <t>No.</t>
  </si>
  <si>
    <t>Table</t>
  </si>
  <si>
    <t>1.</t>
  </si>
  <si>
    <t>EU OV1 – Overview of total risk exposure amounts</t>
  </si>
  <si>
    <t>I</t>
  </si>
  <si>
    <t>2.</t>
  </si>
  <si>
    <t>EU KM1 - Key metrics template</t>
  </si>
  <si>
    <t>3.</t>
  </si>
  <si>
    <t>4.</t>
  </si>
  <si>
    <t>5.</t>
  </si>
  <si>
    <t>6.</t>
  </si>
  <si>
    <t>7.</t>
  </si>
  <si>
    <t>8.</t>
  </si>
  <si>
    <t>V</t>
  </si>
  <si>
    <t>9.</t>
  </si>
  <si>
    <t>10.</t>
  </si>
  <si>
    <t>11.</t>
  </si>
  <si>
    <t>12.</t>
  </si>
  <si>
    <t>13.</t>
  </si>
  <si>
    <t>EU PV1 - Prudent valuation adjustments (PVA)</t>
  </si>
  <si>
    <t>14.</t>
  </si>
  <si>
    <t>EU CC1 - Composition of regulatory own funds</t>
  </si>
  <si>
    <t>VII</t>
  </si>
  <si>
    <t>15.</t>
  </si>
  <si>
    <t>EU CC2 - reconciliation of regulatory own funds to balance sheet in the audited financial statements</t>
  </si>
  <si>
    <t>16.</t>
  </si>
  <si>
    <t>17.</t>
  </si>
  <si>
    <t>EU CCyB1 - Geographical distribution of credit exposures relevant for the calculation of the countercyclical buffer</t>
  </si>
  <si>
    <t>IX</t>
  </si>
  <si>
    <t>18.</t>
  </si>
  <si>
    <t>EU CCyB2 - Amount of institution-specific countercyclical capital buffer</t>
  </si>
  <si>
    <t>19.</t>
  </si>
  <si>
    <t>EU LR1 - LRSum: Summary reconciliation of accounting assets and leverage ratio exposures</t>
  </si>
  <si>
    <t>XI</t>
  </si>
  <si>
    <t>20.</t>
  </si>
  <si>
    <t>EU LR2 - LRCom: Leverage ratio common disclosure</t>
  </si>
  <si>
    <t>21.</t>
  </si>
  <si>
    <t>EU LR3 - LRSpl: Split-up of on balance sheet exposures (excluding derivatives, SFTs and exempted exposures)</t>
  </si>
  <si>
    <t>22.</t>
  </si>
  <si>
    <t>23.</t>
  </si>
  <si>
    <t>XIII</t>
  </si>
  <si>
    <t>24.</t>
  </si>
  <si>
    <t>EU LIQ1 - Quantitative information of LCR</t>
  </si>
  <si>
    <t>25.</t>
  </si>
  <si>
    <t>26.</t>
  </si>
  <si>
    <t xml:space="preserve">EU LIQ2: Net Stable Funding Ratio </t>
  </si>
  <si>
    <t>27.</t>
  </si>
  <si>
    <t>XV</t>
  </si>
  <si>
    <t>28.</t>
  </si>
  <si>
    <t>29.</t>
  </si>
  <si>
    <t>EU CR1: Performing and non-performing exposures and related provisions</t>
  </si>
  <si>
    <t>30.</t>
  </si>
  <si>
    <t>EU CR1-A: Maturity of exposures</t>
  </si>
  <si>
    <t>31.</t>
  </si>
  <si>
    <t>EU CR2: Changes in the stock of non-performing loans and advances</t>
  </si>
  <si>
    <t>32.</t>
  </si>
  <si>
    <t>EU CR2a: Changes in the stock of non-performing loans and advances and related net accumulated recoveries</t>
  </si>
  <si>
    <t>33.</t>
  </si>
  <si>
    <t>EU CQ1: Credit quality of forborne exposures</t>
  </si>
  <si>
    <t>34.</t>
  </si>
  <si>
    <t>EU CQ2: Quality of forbearance</t>
  </si>
  <si>
    <t>35.</t>
  </si>
  <si>
    <t>EU CQ3: Credit quality of performing and non-performing exposures by past due days</t>
  </si>
  <si>
    <t>36.</t>
  </si>
  <si>
    <t>37.</t>
  </si>
  <si>
    <t>EU CQ5: Credit quality of loans and advances by industry</t>
  </si>
  <si>
    <t>38.</t>
  </si>
  <si>
    <t xml:space="preserve">EU CQ6: Collateral valuation - loans and advances </t>
  </si>
  <si>
    <t>39.</t>
  </si>
  <si>
    <t>40.</t>
  </si>
  <si>
    <t>41.</t>
  </si>
  <si>
    <t>XVII</t>
  </si>
  <si>
    <t>42.</t>
  </si>
  <si>
    <t>EU CR3 –  CRM techniques overview:  Disclosure of the use of credit risk mitigation techniques</t>
  </si>
  <si>
    <t>43.</t>
  </si>
  <si>
    <t>XIX</t>
  </si>
  <si>
    <t>44.</t>
  </si>
  <si>
    <t>EU CR4 – standardised approach – Credit risk exposure and CRM effects</t>
  </si>
  <si>
    <t>45.</t>
  </si>
  <si>
    <t>EU CR5 – standardised approach</t>
  </si>
  <si>
    <t>46.</t>
  </si>
  <si>
    <t>47.</t>
  </si>
  <si>
    <t>48.</t>
  </si>
  <si>
    <t>49.</t>
  </si>
  <si>
    <t>50.</t>
  </si>
  <si>
    <t>51.</t>
  </si>
  <si>
    <t>52.</t>
  </si>
  <si>
    <t>53.</t>
  </si>
  <si>
    <t>54.</t>
  </si>
  <si>
    <t>XXV</t>
  </si>
  <si>
    <t>EU CCR1 – Analysis of CCR exposure by approach</t>
  </si>
  <si>
    <t>EU CCR2 – Transactions subject to own funds requirements for CVA risk</t>
  </si>
  <si>
    <t>EU CCR3 – Standardised approach – CCR exposures by regulatory exposure class and risk weights</t>
  </si>
  <si>
    <t>EU CCR5 – Composition of collateral for CCR exposures</t>
  </si>
  <si>
    <t>EU CCR8 – Exposures to CCPs</t>
  </si>
  <si>
    <t>XXVII</t>
  </si>
  <si>
    <t>EU-SEC1 - Securitisation exposures in the non-trading book</t>
  </si>
  <si>
    <t>EU-SEC3 - Securitisation exposures in the non-trading book and associated regulatory capital requirements - institution acting as originator or as sponsor</t>
  </si>
  <si>
    <t>EU-SEC5 - Exposures securitised by the institution - Exposures in default and specific credit risk adjustments</t>
  </si>
  <si>
    <t>XXIX</t>
  </si>
  <si>
    <t>EU MR1 - Market risk under the standardised approach</t>
  </si>
  <si>
    <t>XXXI</t>
  </si>
  <si>
    <t>EU OR1 - Operational risk own funds requirements and risk-weighted exposure amounts</t>
  </si>
  <si>
    <t>XXXIII</t>
  </si>
  <si>
    <t xml:space="preserve">EU REM1 - Remuneration awarded for the financial year </t>
  </si>
  <si>
    <t>EU REM2 - Special payments  to staff whose professional activities have a material impact on institutions’ risk profile (identified staff)</t>
  </si>
  <si>
    <t xml:space="preserve">EU REM3 - Deferred remuneration </t>
  </si>
  <si>
    <t>EU REM4 - Remuneration of 1 million EUR or more per year</t>
  </si>
  <si>
    <t>EU REM5 - Information on remuneration of staff whose professional activities have a material impact on institutions’ risk profile (identified staff)</t>
  </si>
  <si>
    <t>EU AE1 - Encumbered and unencumbered assets</t>
  </si>
  <si>
    <t>XXXV</t>
  </si>
  <si>
    <t>EU AE2 - Collateral received and own debt securities issued</t>
  </si>
  <si>
    <t>EU AE3 - Sources of encumbrance</t>
  </si>
  <si>
    <t xml:space="preserve">EU KM2 - Key metrics - MREL and, where applicable, G-SII requirement for own funds and eligible liabilities  </t>
  </si>
  <si>
    <t>EU TLAC1 - Composition - MREL and, where applicable, G-SII Requirement for own funds and eligible liabilities</t>
  </si>
  <si>
    <t>EU TLAC3 - creditor ranking - resolution entity</t>
  </si>
  <si>
    <t>IFRS9 - Comparison of institution’s own funds and capital and leverage ratios with and without the application of transitional</t>
  </si>
  <si>
    <t>Covid19_1 - Information on loans and advances subject to legislative and non-legislative moratoria</t>
  </si>
  <si>
    <t>Covid19_2 -Breakdown of loans and advances subject to legislative and non-legislative moratoria by residual maturity of moratoria</t>
  </si>
  <si>
    <t>Covid19_3 - Information on newly originated loans and advances provided under newly applicable public guarantee schemes introduced in response to COVID-19 crisis</t>
  </si>
  <si>
    <t>PLN k</t>
  </si>
  <si>
    <t>Total risk exposure amounts (TREA)</t>
  </si>
  <si>
    <t>Total own funds requirements</t>
  </si>
  <si>
    <t>a</t>
  </si>
  <si>
    <t>b</t>
  </si>
  <si>
    <t>c</t>
  </si>
  <si>
    <t>Credit risk (excluding CCR)</t>
  </si>
  <si>
    <t xml:space="preserve">   Of which the standardised approach </t>
  </si>
  <si>
    <t xml:space="preserve">   Of which the Foundation IRB (F-IRB) approach </t>
  </si>
  <si>
    <t xml:space="preserve">   Of which slotting approach</t>
  </si>
  <si>
    <t>EU 4a</t>
  </si>
  <si>
    <t xml:space="preserve">   Of which equities under the simple riskweighted approach</t>
  </si>
  <si>
    <t xml:space="preserve">   Of which the Advanced IRB (A-IRB) approach </t>
  </si>
  <si>
    <t xml:space="preserve">Counterparty credit risk - CCR </t>
  </si>
  <si>
    <t xml:space="preserve">   Of which internal model method (IMM)</t>
  </si>
  <si>
    <t>EU 8a</t>
  </si>
  <si>
    <t xml:space="preserve">   Of which exposures to a CCP</t>
  </si>
  <si>
    <t>EU 8b</t>
  </si>
  <si>
    <t xml:space="preserve">   Of which credit valuation adjustment - CVA</t>
  </si>
  <si>
    <t xml:space="preserve">   Of which other CCR</t>
  </si>
  <si>
    <t>Not applicable</t>
  </si>
  <si>
    <t xml:space="preserve">Settlement risk </t>
  </si>
  <si>
    <t>Securitisation exposures in the non-trading book (after the cap)</t>
  </si>
  <si>
    <t xml:space="preserve">   Of which SEC-IRBA approach </t>
  </si>
  <si>
    <t xml:space="preserve">   Of which SEC-ERBA (including IAA)</t>
  </si>
  <si>
    <t xml:space="preserve">   Of which SEC-SA approach </t>
  </si>
  <si>
    <t>EU 19a</t>
  </si>
  <si>
    <t xml:space="preserve">   Of which 1250% / deduction</t>
  </si>
  <si>
    <t>Position, foreign exchange and commodities risks (Market risk)</t>
  </si>
  <si>
    <t xml:space="preserve">   Of which IMA </t>
  </si>
  <si>
    <t>EU 22a</t>
  </si>
  <si>
    <t>Large exposures</t>
  </si>
  <si>
    <t xml:space="preserve">Operational risk </t>
  </si>
  <si>
    <t>EU 23a</t>
  </si>
  <si>
    <t xml:space="preserve">   Of which basic indicator approach </t>
  </si>
  <si>
    <t>EU 23b</t>
  </si>
  <si>
    <t xml:space="preserve">   Of which standardised approach </t>
  </si>
  <si>
    <t>EU 23c</t>
  </si>
  <si>
    <t xml:space="preserve">   Of which advanced measurement approach </t>
  </si>
  <si>
    <t>Amounts below the thresholds for deduction (subject
to 250% risk weight)</t>
  </si>
  <si>
    <t>Total</t>
  </si>
  <si>
    <t>d</t>
  </si>
  <si>
    <t>e</t>
  </si>
  <si>
    <t>Available own funds (amounts)</t>
  </si>
  <si>
    <t xml:space="preserve">Common Equity Tier 1 (CET1) capital </t>
  </si>
  <si>
    <t xml:space="preserve">Tier 1 capital </t>
  </si>
  <si>
    <t xml:space="preserve">Total capital </t>
  </si>
  <si>
    <t>Risk-weighted exposure amounts</t>
  </si>
  <si>
    <t>Total risk exposure amount</t>
  </si>
  <si>
    <t>Capital ratios (as a percentage of risk-weighted exposure amount)</t>
  </si>
  <si>
    <t>Common Equity Tier 1 ratio (%)</t>
  </si>
  <si>
    <t>Tier 1 ratio (%)</t>
  </si>
  <si>
    <t>Total capital ratio (%)</t>
  </si>
  <si>
    <t>Additional own funds requirements to address risks other than the risk of excessive leverage (as a percentage of risk-weighted exposure amount)</t>
  </si>
  <si>
    <t>EU 7a</t>
  </si>
  <si>
    <t xml:space="preserve">Additional own funds requirements to address risks other than the risk of excessive leverage (%) </t>
  </si>
  <si>
    <t>EU 7b</t>
  </si>
  <si>
    <t xml:space="preserve">     of which: to be made up of CET1 capital (percentage points)</t>
  </si>
  <si>
    <t>EU 7c</t>
  </si>
  <si>
    <t xml:space="preserve">     of which: to be made up of Tier 1 capital (percentage points)</t>
  </si>
  <si>
    <t>EU 7d</t>
  </si>
  <si>
    <t>Total SREP own funds requirements (%)</t>
  </si>
  <si>
    <t>Combined buffer and overall capital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 (%)</t>
  </si>
  <si>
    <t>EU 11a</t>
  </si>
  <si>
    <t>CET1 available after meeting the total SREP own funds requirements (%)</t>
  </si>
  <si>
    <t>Leverage ratio</t>
  </si>
  <si>
    <t>Total exposure measure</t>
  </si>
  <si>
    <t>Leverage ratio (%)</t>
  </si>
  <si>
    <t>Additional own funds requirements to address the risk of excessive leverage (as a percentage of total exposure measure)</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Liquidity Coverage Ratio</t>
  </si>
  <si>
    <t>Total high-quality liquid assets (HQLA) (Weighted value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Exposure value</t>
  </si>
  <si>
    <t>Risk exposure amount</t>
  </si>
  <si>
    <t>f</t>
  </si>
  <si>
    <t>g</t>
  </si>
  <si>
    <t>h</t>
  </si>
  <si>
    <t>EU e1</t>
  </si>
  <si>
    <t>EU e2</t>
  </si>
  <si>
    <t>Risk category</t>
  </si>
  <si>
    <t>Category level AVA - Valuation uncertainty</t>
  </si>
  <si>
    <t>Total category level post-diversification</t>
  </si>
  <si>
    <t>Category level AVA</t>
  </si>
  <si>
    <t>Equity</t>
  </si>
  <si>
    <t>Interest Rates</t>
  </si>
  <si>
    <t>Foreign exchange</t>
  </si>
  <si>
    <t>Credit</t>
  </si>
  <si>
    <t>Commodities</t>
  </si>
  <si>
    <t>Unearned credit spreads AVA</t>
  </si>
  <si>
    <t>Investment and funding costs AVA</t>
  </si>
  <si>
    <t>Of which: Total core approach in the trading book</t>
  </si>
  <si>
    <t>Of which: Total core approach in the banking book</t>
  </si>
  <si>
    <t>Market price uncertainty</t>
  </si>
  <si>
    <t>Close-out cost</t>
  </si>
  <si>
    <t>Concentrated positions</t>
  </si>
  <si>
    <t>Early termination</t>
  </si>
  <si>
    <t>Model risk</t>
  </si>
  <si>
    <t>Operational risk</t>
  </si>
  <si>
    <t>Future administrative costs</t>
  </si>
  <si>
    <t>Total Additional Valuation Adjustments (AVAs)</t>
  </si>
  <si>
    <t xml:space="preserve"> (a)</t>
  </si>
  <si>
    <t xml:space="preserve">  (b)</t>
  </si>
  <si>
    <t>Amounts</t>
  </si>
  <si>
    <t>Source based on reference numbers/letters of the balance sheet under the regulatory scope of consolidation </t>
  </si>
  <si>
    <t xml:space="preserve">Common Equity Tier 1 (CET1) capital:  instruments and reserves                                             </t>
  </si>
  <si>
    <t xml:space="preserve">Capital instruments and the related share premium accounts </t>
  </si>
  <si>
    <t xml:space="preserve">     of which: Instrument type 1</t>
  </si>
  <si>
    <t xml:space="preserve">     of which: Instrument type 2</t>
  </si>
  <si>
    <t xml:space="preserve">     of which: Instrument type 3</t>
  </si>
  <si>
    <t xml:space="preserve">Retained earnings </t>
  </si>
  <si>
    <t>Accumulated other comprehensive income (and other reserves)</t>
  </si>
  <si>
    <t>EU-3a</t>
  </si>
  <si>
    <t>Funds for general banking risk</t>
  </si>
  <si>
    <t xml:space="preserve">Amount of qualifying items referred to in Article 484 (3) CRR and the related share premium accounts subject to phase out from CET1 </t>
  </si>
  <si>
    <t>Minority interests (amount allowed in consolidated CET1)</t>
  </si>
  <si>
    <t>EU-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Deferred tax assets that rely on future profitability excluding those arising from temporary differences (net of related tax liability where the conditions in Article 38 (3) CRR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indirect and synthetic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U-20a</t>
  </si>
  <si>
    <t>Exposure amount of the following items which qualify for a RW of 1250%, where the institution opts for the deduction alternative</t>
  </si>
  <si>
    <t>EU-20b</t>
  </si>
  <si>
    <t xml:space="preserve">     of which: qualifying holdings outside the financial sector (negative amount)</t>
  </si>
  <si>
    <t>EU-20c</t>
  </si>
  <si>
    <t xml:space="preserve">     of which: securitisation positions (negative amount)</t>
  </si>
  <si>
    <t>EU-20d</t>
  </si>
  <si>
    <t xml:space="preserve">     of which: free deliveries (negative amount)</t>
  </si>
  <si>
    <t>Deferred tax assets arising from temporary differences (amount above 10% threshold, net of related tax liability where the conditions in Article 38 (3) CRR are met)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t>Other regulatory adjustments</t>
  </si>
  <si>
    <t>Total regulatory adjustments to Common Equity Tier 1 (CET1)</t>
  </si>
  <si>
    <t xml:space="preserve">Common Equity Tier 1 (CET1) capital </t>
  </si>
  <si>
    <t>Additional Tier 1 (AT1) capital: instruments</t>
  </si>
  <si>
    <t>Capital instruments and the related share premium accounts</t>
  </si>
  <si>
    <t xml:space="preserve">     of which: classified as equity under applicable accounting standards</t>
  </si>
  <si>
    <t xml:space="preserve">     of which: classified as liabilities under applicable accounting standards</t>
  </si>
  <si>
    <t>Amount of qualifying items referred to in Article 484 (4) CRR and the related share premium accounts subject to phase out from AT1</t>
  </si>
  <si>
    <t>EU-33a</t>
  </si>
  <si>
    <t>Amount of qualifying items referred to in Article 494a(1) CRR subject to phase out from AT1</t>
  </si>
  <si>
    <t>EU-33b</t>
  </si>
  <si>
    <t>Amount of qualifying items referred to in Article 494b(1) CRR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indirect and synthetic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 xml:space="preserve">42a </t>
  </si>
  <si>
    <t>Other regulatory adjustments to AT1 capital</t>
  </si>
  <si>
    <t>Total regulatory adjustments to Additional Tier 1 (AT1) capital</t>
  </si>
  <si>
    <t xml:space="preserve">Additional Tier 1 (AT1) capital </t>
  </si>
  <si>
    <t>Tier 1 capital (T1 = CET1 + AT1)</t>
  </si>
  <si>
    <t>Tier 2 (T2) capital: instruments</t>
  </si>
  <si>
    <t>Amount of qualifying  items referred to in Article 484(5) CRR and the related share premium accounts subject to phase out from T2 as described in Article 486(4) CRR</t>
  </si>
  <si>
    <t>EU-47a</t>
  </si>
  <si>
    <t>Amount of qualifying  items referred to in Article 494a(2) CRR subject to phase out from T2</t>
  </si>
  <si>
    <t>EU-47b</t>
  </si>
  <si>
    <t>Amount of qualifying  items referred to in Article 494b(2) CRR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indirect and synthetic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54a</t>
  </si>
  <si>
    <t>Direct, indirect and synthetic holdings by the institution of the T2 instruments and subordinated loans of financial sector entities where the institution has a significant investment in those entities (net of eligible short positions) (negative amount)</t>
  </si>
  <si>
    <t>EU-56a </t>
  </si>
  <si>
    <t>Qualifying eligible liabilities deductions that exceed the eligible liabilities items of the institution (negative amount)</t>
  </si>
  <si>
    <t>EU-56b</t>
  </si>
  <si>
    <t>Other regulatory adjustments to T2 capital</t>
  </si>
  <si>
    <t>Total regulatory adjustments to Tier 2 (T2) capital</t>
  </si>
  <si>
    <t xml:space="preserve">Tier 2 (T2) capital </t>
  </si>
  <si>
    <t>Total capital (TC = T1 + T2)</t>
  </si>
  <si>
    <t>Total Risk exposure amount</t>
  </si>
  <si>
    <t>Capital ratios and requirements including buffers </t>
  </si>
  <si>
    <t>Common Equity Tier 1 capital</t>
  </si>
  <si>
    <t>Tier 1 capital</t>
  </si>
  <si>
    <t>Total capital</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National minima (if different from Basel III)</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 xml:space="preserve">Direct and indirect holdings by the institution of the CET1 instruments of financial sector entities where the institution has a significant investment in those entities (amount below 17.65% thresholds and net of eligible short positions) </t>
  </si>
  <si>
    <t>Deferred tax assets arising from temporary differences (amount below 17,65% threshold, net of related tax liability where the conditions in Article 38 (3) CRR are met)</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Balance sheet as in published financial statements</t>
  </si>
  <si>
    <t>Under regulatory scope of consolidation</t>
  </si>
  <si>
    <t>Reference</t>
  </si>
  <si>
    <t>As at period end</t>
  </si>
  <si>
    <t>Assets - Breakdown by asset clases according to the balance sheet in the published financial statements</t>
  </si>
  <si>
    <t>Liabilities - Breakdown by liability clases according to the balance sheet in the published financial statements</t>
  </si>
  <si>
    <t>Shareholders' Equity</t>
  </si>
  <si>
    <t>2a</t>
  </si>
  <si>
    <t>EU-9a</t>
  </si>
  <si>
    <t>EU-9b</t>
  </si>
  <si>
    <t>i</t>
  </si>
  <si>
    <t>j</t>
  </si>
  <si>
    <t>k</t>
  </si>
  <si>
    <t>l</t>
  </si>
  <si>
    <t>m</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Breakdown by country:</t>
  </si>
  <si>
    <t>Institution specific countercyclical capital buffer rate</t>
  </si>
  <si>
    <t>Institution specific countercyclical capital buffer requirement</t>
  </si>
  <si>
    <t>Applicable amount</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total exposure measure in accordance with point (c) of Article 429a(1) CRR)</t>
  </si>
  <si>
    <t>EU-11b</t>
  </si>
  <si>
    <t>(Adjustment for exposures excluded from the total exposure measure in accordance with point (j) of Article 429a(1) CRR)</t>
  </si>
  <si>
    <t>Other adjustments</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Derogation for derivatives: Potential future exposure contribution under the simplified standardised approach</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Derogation for SFTs: Counterparty credit risk exposure in accordance with Articles 429e(5) and 222 CRR</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Off-balance sheet exposures</t>
  </si>
  <si>
    <t>Excluded exposures</t>
  </si>
  <si>
    <t>EU-22a</t>
  </si>
  <si>
    <t>(Exposures excluded from the total exposure measure in accordance with point (c) of Article 429a(1) CRR)</t>
  </si>
  <si>
    <t>EU-22b</t>
  </si>
  <si>
    <t>(Exposures exempted in accordance with point (j) of Article 429a(1) CRR (on and off balance sheet))</t>
  </si>
  <si>
    <t>EU-22c</t>
  </si>
  <si>
    <t>(Excluded exposures of public development banks (or units) - Public sector investments)</t>
  </si>
  <si>
    <t>EU-22d</t>
  </si>
  <si>
    <t>(Excluded exposures of public development banks (or units) - Promotional loans)</t>
  </si>
  <si>
    <t>EU-22e</t>
  </si>
  <si>
    <t>(Excluded passing-through promotional loan exposures by non-public development banks (or units))</t>
  </si>
  <si>
    <t>EU-22f</t>
  </si>
  <si>
    <t xml:space="preserve">(Excluded guaranteed parts of exposures arising from export credits) </t>
  </si>
  <si>
    <t>EU-22g</t>
  </si>
  <si>
    <t>(Excluded excess collateral deposited at triparty agents)</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t>
  </si>
  <si>
    <t>EU-22k</t>
  </si>
  <si>
    <t>(Total exempted exposures)</t>
  </si>
  <si>
    <t>Capital and total exposure measure</t>
  </si>
  <si>
    <t>EU-25</t>
  </si>
  <si>
    <t>Leverage ratio (excluding the impact of the exemption of public sector investments and promotional loans) (%)</t>
  </si>
  <si>
    <t>25a</t>
  </si>
  <si>
    <t>Leverage ratio (excluding the impact of any applicable temporary exemption of central bank reserves) (%)</t>
  </si>
  <si>
    <t>Regulatory minimum leverage ratio requirement (%)</t>
  </si>
  <si>
    <t>EU-26a</t>
  </si>
  <si>
    <t>EU-26b</t>
  </si>
  <si>
    <t xml:space="preserve">     of which: to be made up of CET1 capital</t>
  </si>
  <si>
    <t>EU-27a</t>
  </si>
  <si>
    <t>Choice on transitional arrangements and relevant exposures</t>
  </si>
  <si>
    <t>EU-27b</t>
  </si>
  <si>
    <t>Choice on transitional arrangements for the definition of the capital measure</t>
  </si>
  <si>
    <t>Disclosure of mean values</t>
  </si>
  <si>
    <t>Mean of daily values of gross SFT assets, after adjustment for sale accounting transactions and netted of amounts of associated cash payables and cash receivable</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 The scope of disclosed information compliant with the CRR.</t>
  </si>
  <si>
    <t>EU-1</t>
  </si>
  <si>
    <t>Total on-balance sheet exposures (excluding derivatives, SFTs, and exempted exposures), of which:</t>
  </si>
  <si>
    <t>EU-2</t>
  </si>
  <si>
    <t>Trading book exposures</t>
  </si>
  <si>
    <t>EU-3</t>
  </si>
  <si>
    <t>Banking book exposures, of which:</t>
  </si>
  <si>
    <t>EU-4</t>
  </si>
  <si>
    <t>Covered bonds</t>
  </si>
  <si>
    <t>EU-5</t>
  </si>
  <si>
    <t>Exposures treated as sovereigns</t>
  </si>
  <si>
    <t>EU-6</t>
  </si>
  <si>
    <t>Exposures to regional governments, MDB, international organisations and PSE, not treated as sovereigns</t>
  </si>
  <si>
    <t>EU-7</t>
  </si>
  <si>
    <t>Institutions</t>
  </si>
  <si>
    <t>EU-8</t>
  </si>
  <si>
    <t>Secured by mortgages of immovable properties</t>
  </si>
  <si>
    <t>EU-9</t>
  </si>
  <si>
    <t>Retail exposures</t>
  </si>
  <si>
    <t>EU-10</t>
  </si>
  <si>
    <t>Corporates</t>
  </si>
  <si>
    <t>EU-11</t>
  </si>
  <si>
    <t>Exposures in default</t>
  </si>
  <si>
    <t>EU-12</t>
  </si>
  <si>
    <t>Other exposures (eg equity, securitisations, and other non-credit obligation assets)</t>
  </si>
  <si>
    <t>Total unweighted value (average)</t>
  </si>
  <si>
    <t>Total weighted value (average)</t>
  </si>
  <si>
    <t>EU 1a</t>
  </si>
  <si>
    <t>EU 1b</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Inflows subject to 75% cap</t>
  </si>
  <si>
    <t xml:space="preserve">TOTAL ADJUSTED VALUE </t>
  </si>
  <si>
    <t>EU-21</t>
  </si>
  <si>
    <t>LIQUIDITY BUFFER</t>
  </si>
  <si>
    <t>TOTAL NET CASH OUTFLOWS</t>
  </si>
  <si>
    <t>LIQUIDITY COVERAGE RATIO</t>
  </si>
  <si>
    <t>Unweighted value by residual maturity</t>
  </si>
  <si>
    <t>Weighted value</t>
  </si>
  <si>
    <t>No maturity</t>
  </si>
  <si>
    <t>&lt; 6 months</t>
  </si>
  <si>
    <t>6 months to &lt; 1yr</t>
  </si>
  <si>
    <t>≥ 1yr</t>
  </si>
  <si>
    <t>Available stable funding (ASF) Items</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EU-15a</t>
  </si>
  <si>
    <t>Assets encumbered for a residual maturity of one year or more in a cover pool</t>
  </si>
  <si>
    <t>Deposits held at other financial institutions for operational purposes</t>
  </si>
  <si>
    <t>Performing loans and securities:</t>
  </si>
  <si>
    <t>Performing securities financing transactions with financial customers collateralised by Level 1 HQLA subject to 0% haircut</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NSFR derivative assets </t>
  </si>
  <si>
    <t xml:space="preserve">NSFR derivative liabilities before deduction of variation margin posted </t>
  </si>
  <si>
    <t>All other assets not included in the above categories</t>
  </si>
  <si>
    <t>Off-balance sheet items</t>
  </si>
  <si>
    <t>Total RSF</t>
  </si>
  <si>
    <t>Net Stable Funding Ratio (%)</t>
  </si>
  <si>
    <t xml:space="preserve">EU CR1: Performing and non-performing exposures and related provisions. </t>
  </si>
  <si>
    <t>n</t>
  </si>
  <si>
    <t>o</t>
  </si>
  <si>
    <t>Gross carrying amount/nominal amount</t>
  </si>
  <si>
    <t>Accumulated impairment, accumulated negative changes in fair value due to credit risk and provisions</t>
  </si>
  <si>
    <t>Accumulated partial write-off</t>
  </si>
  <si>
    <t>Collateral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010</t>
  </si>
  <si>
    <t>Loans and advances</t>
  </si>
  <si>
    <t>020</t>
  </si>
  <si>
    <t>030</t>
  </si>
  <si>
    <t>040</t>
  </si>
  <si>
    <t>050</t>
  </si>
  <si>
    <t>060</t>
  </si>
  <si>
    <t>070</t>
  </si>
  <si>
    <t>080</t>
  </si>
  <si>
    <t>090</t>
  </si>
  <si>
    <t>Debt securities</t>
  </si>
  <si>
    <t>100</t>
  </si>
  <si>
    <t>110</t>
  </si>
  <si>
    <t>120</t>
  </si>
  <si>
    <t>130</t>
  </si>
  <si>
    <t>140</t>
  </si>
  <si>
    <t>150</t>
  </si>
  <si>
    <t>Off-balance-sheet exposures</t>
  </si>
  <si>
    <t>160</t>
  </si>
  <si>
    <t>170</t>
  </si>
  <si>
    <t>180</t>
  </si>
  <si>
    <t>190</t>
  </si>
  <si>
    <t>200</t>
  </si>
  <si>
    <t>210</t>
  </si>
  <si>
    <t>220</t>
  </si>
  <si>
    <t>Net exposure value</t>
  </si>
  <si>
    <t>On demand</t>
  </si>
  <si>
    <t>&lt;= 1 year</t>
  </si>
  <si>
    <t>&gt; 1 year &lt;= 5 years</t>
  </si>
  <si>
    <t>&gt; 5 years</t>
  </si>
  <si>
    <t>No stated maturity</t>
  </si>
  <si>
    <t xml:space="preserve">Gross carrying amount               </t>
  </si>
  <si>
    <t>Initial stock of non-performing loans and advances</t>
  </si>
  <si>
    <t>Inflows to non-performing portfolios</t>
  </si>
  <si>
    <t>Outflows from non-performing portfolios</t>
  </si>
  <si>
    <t>Final stock of non-performing loans and advances</t>
  </si>
  <si>
    <t>Related net accumulated recoveries</t>
  </si>
  <si>
    <t>Gross carrying amount/nominal amount of exposures with forbearance measure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Debt Securities</t>
  </si>
  <si>
    <t>Loan commitments given</t>
  </si>
  <si>
    <t>Gross carrying amount of forborne exposures</t>
  </si>
  <si>
    <t>Loans and advances that have been forborne more than twice</t>
  </si>
  <si>
    <t>Non-performing forborne loans and advances that failed to meet the non-performing exit criteria</t>
  </si>
  <si>
    <t>Not past due or past due ≤ 30 days</t>
  </si>
  <si>
    <t>Past due &gt; 30 days ≤ 90 days</t>
  </si>
  <si>
    <t>Unlikely to pay that are not past due or are past due ≤ 90 days</t>
  </si>
  <si>
    <t xml:space="preserve">Past due
&gt; 90 days
≤ 180 days
</t>
  </si>
  <si>
    <t xml:space="preserve">Past due
&gt; 180 days
≤ 1 year
</t>
  </si>
  <si>
    <t xml:space="preserve">Past due
&gt; 1 year ≤ 2 years
</t>
  </si>
  <si>
    <t xml:space="preserve">Past due
&gt; 2 years ≤ 5 years
</t>
  </si>
  <si>
    <t xml:space="preserve">Past due
&gt; 5 years ≤ 7 years
</t>
  </si>
  <si>
    <t>Past due &gt; 7 years</t>
  </si>
  <si>
    <t>Accumulated impairment</t>
  </si>
  <si>
    <t>Accumulated negative changes in fair value due to credit risk on non-performing exposures</t>
  </si>
  <si>
    <t>Of which non-performing</t>
  </si>
  <si>
    <t>On-balance-sheet exposures</t>
  </si>
  <si>
    <t>EU CQ5: Credit quality of loans and advances to non-financial corporations by industry</t>
  </si>
  <si>
    <t>Gross carrying amount</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Financial and insurance actvities</t>
  </si>
  <si>
    <t>Real estat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Performing</t>
  </si>
  <si>
    <t>Non-performing</t>
  </si>
  <si>
    <t>Past due &gt; 90 days</t>
  </si>
  <si>
    <t>Of which past due &gt; 30 days ≤ 90 days</t>
  </si>
  <si>
    <t>Of which past due &gt; 90 days ≤ 180 days</t>
  </si>
  <si>
    <t>Of which: past due &gt; 180 days ≤ 1 year</t>
  </si>
  <si>
    <t>Of which: past due &gt; 1 years ≤ 2 years</t>
  </si>
  <si>
    <t>Of which: past due &gt; 2 years ≤ 5 years</t>
  </si>
  <si>
    <t>Of which: past due &gt; 5 years ≤ 7 years</t>
  </si>
  <si>
    <t>Of which: past due &gt; 7 years</t>
  </si>
  <si>
    <t>Accumulated impairment for secured assets</t>
  </si>
  <si>
    <t>Collateral</t>
  </si>
  <si>
    <t>Financial guarantees received</t>
  </si>
  <si>
    <t>Other collateral</t>
  </si>
  <si>
    <t xml:space="preserve">Unsecured carrying amount </t>
  </si>
  <si>
    <t>Secured carrying amount</t>
  </si>
  <si>
    <t xml:space="preserve">Of which secured by collateral </t>
  </si>
  <si>
    <t>Of which secured by financial guarantees</t>
  </si>
  <si>
    <t>Of which secured by credit derivatives</t>
  </si>
  <si>
    <t xml:space="preserve">Debt securities </t>
  </si>
  <si>
    <t xml:space="preserve">     Of which non-performing exposures</t>
  </si>
  <si>
    <t xml:space="preserve">            Of which defaulted </t>
  </si>
  <si>
    <t xml:space="preserve"> Exposure classes</t>
  </si>
  <si>
    <t>Exposures before CCF and before CRM</t>
  </si>
  <si>
    <t>Exposures post CCF and post CRM</t>
  </si>
  <si>
    <t>RWAs and RWAs density</t>
  </si>
  <si>
    <t>RWAs</t>
  </si>
  <si>
    <t xml:space="preserve">RWAs density (%) </t>
  </si>
  <si>
    <t>Central governments or central banks</t>
  </si>
  <si>
    <t>Regional government or local authorities</t>
  </si>
  <si>
    <t>Public sector entities</t>
  </si>
  <si>
    <t>Multilateral development banks</t>
  </si>
  <si>
    <t>International organisations</t>
  </si>
  <si>
    <t>Retail</t>
  </si>
  <si>
    <t>Secured by mortgages on immovable property</t>
  </si>
  <si>
    <t>Exposures associated with particularly high risk</t>
  </si>
  <si>
    <t>Institutions and corporates with a short-term credit assessment</t>
  </si>
  <si>
    <t>Collective investment undertakings</t>
  </si>
  <si>
    <t>Other items</t>
  </si>
  <si>
    <t>TOTAL</t>
  </si>
  <si>
    <t>Risk weight</t>
  </si>
  <si>
    <t>Of which unrated</t>
  </si>
  <si>
    <t>Others</t>
  </si>
  <si>
    <t>p</t>
  </si>
  <si>
    <t>q</t>
  </si>
  <si>
    <t>Exposures secured by mortgages on immovable property</t>
  </si>
  <si>
    <t>Exposures to institutions and corporates with a short-term credit assessment</t>
  </si>
  <si>
    <t>Units or shares in collective investment undertakings</t>
  </si>
  <si>
    <t>Equity exposures</t>
  </si>
  <si>
    <t>Number of obligors</t>
  </si>
  <si>
    <t xml:space="preserve">Central governments or central banks </t>
  </si>
  <si>
    <t xml:space="preserve">Total </t>
  </si>
  <si>
    <t>Replacement cost (RC)</t>
  </si>
  <si>
    <t>Potential future exposure  (PFE)</t>
  </si>
  <si>
    <t>EEPE</t>
  </si>
  <si>
    <t>Alpha used for computing regulatory exposure value</t>
  </si>
  <si>
    <t>Exposure value pre-CRM</t>
  </si>
  <si>
    <t>Exposure value post-CRM</t>
  </si>
  <si>
    <t>RWEA</t>
  </si>
  <si>
    <t>EU - Original Exposure Method (for derivatives)</t>
  </si>
  <si>
    <t>EU - Simplified SA-CCR (for derivatives)</t>
  </si>
  <si>
    <t>SA-CCR (for derivatives)</t>
  </si>
  <si>
    <t>IMM (for derivatives and SFTs)</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Total transactions subject to the Advanced method</t>
  </si>
  <si>
    <t xml:space="preserve">   (i) VaR component (including the 3× multiplier)</t>
  </si>
  <si>
    <t xml:space="preserve">   (ii) stressed VaR component (including the 3× multiplier)</t>
  </si>
  <si>
    <t>Transactions subject to the Standardised method</t>
  </si>
  <si>
    <t>Transactions subject to the Alternative approach (Based on the Original Exposure Method)</t>
  </si>
  <si>
    <t xml:space="preserve">Total transactions subject to own funds requirements for CVA risk </t>
  </si>
  <si>
    <t>Exposure classes</t>
  </si>
  <si>
    <t xml:space="preserve">Total exposure value </t>
  </si>
  <si>
    <t xml:space="preserve">Regional government or local authorities </t>
  </si>
  <si>
    <t>Collateral used in derivative transactions</t>
  </si>
  <si>
    <t>Collateral used in SFTs</t>
  </si>
  <si>
    <t>Collateral type</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Institution acts as originator</t>
  </si>
  <si>
    <t>Institution acts as sponsor</t>
  </si>
  <si>
    <t>Institution acts as investor</t>
  </si>
  <si>
    <t>Traditional</t>
  </si>
  <si>
    <t>Synthetic</t>
  </si>
  <si>
    <t>Sub-total</t>
  </si>
  <si>
    <t>STS</t>
  </si>
  <si>
    <t>Non-STS</t>
  </si>
  <si>
    <t>of which SRT</t>
  </si>
  <si>
    <t>Total exposures</t>
  </si>
  <si>
    <t>Retail (total)</t>
  </si>
  <si>
    <t xml:space="preserve">   residential mortgage</t>
  </si>
  <si>
    <t xml:space="preserve">   credit card</t>
  </si>
  <si>
    <t xml:space="preserve">   other retail exposures </t>
  </si>
  <si>
    <t xml:space="preserve">   re-securitisation</t>
  </si>
  <si>
    <t>Wholesale (total)</t>
  </si>
  <si>
    <t xml:space="preserve">   loans to corporates</t>
  </si>
  <si>
    <t xml:space="preserve">   commercial mortgage </t>
  </si>
  <si>
    <t xml:space="preserve">   lease and receivables</t>
  </si>
  <si>
    <t xml:space="preserve">   other wholesale</t>
  </si>
  <si>
    <t>EU-p</t>
  </si>
  <si>
    <t>EU-q</t>
  </si>
  <si>
    <t>Exposure values (by RW bands/deductions)</t>
  </si>
  <si>
    <t>Exposure values (by regulatory approach)</t>
  </si>
  <si>
    <t>RWEA (by regulatory approach)</t>
  </si>
  <si>
    <t>Capital charge after cap</t>
  </si>
  <si>
    <t>≤20% RW</t>
  </si>
  <si>
    <t xml:space="preserve"> &gt;20% to 50% RW</t>
  </si>
  <si>
    <t xml:space="preserve"> &gt;50% to 100%           RW</t>
  </si>
  <si>
    <t xml:space="preserve"> &gt;100% to &lt;1250%     RW</t>
  </si>
  <si>
    <t>1250% RW/ deductions</t>
  </si>
  <si>
    <t>SEC-IRBA</t>
  </si>
  <si>
    <t>SEC-ERBA
(including IAA)</t>
  </si>
  <si>
    <t>SEC-SA</t>
  </si>
  <si>
    <t>1250% RW/
deductions</t>
  </si>
  <si>
    <t xml:space="preserve">Traditional transactions </t>
  </si>
  <si>
    <t xml:space="preserve">   Securitisation</t>
  </si>
  <si>
    <t xml:space="preserve">       Retail</t>
  </si>
  <si>
    <t xml:space="preserve">       Of which STS</t>
  </si>
  <si>
    <t xml:space="preserve">       Wholesale</t>
  </si>
  <si>
    <t xml:space="preserve">   Re-securitisation</t>
  </si>
  <si>
    <t xml:space="preserve">Synthetic transactions </t>
  </si>
  <si>
    <t xml:space="preserve">       Retail underlying</t>
  </si>
  <si>
    <t>Exposures securitised by the institution - Institution acts as originator or as sponsor</t>
  </si>
  <si>
    <t>Total outstanding nominal amount</t>
  </si>
  <si>
    <t>Total amount of specific credit risk adjustments made during the period</t>
  </si>
  <si>
    <t>Of which exposures in default</t>
  </si>
  <si>
    <t>RWEAs</t>
  </si>
  <si>
    <t>Outright products</t>
  </si>
  <si>
    <t>Interest rate risk (general and specific)</t>
  </si>
  <si>
    <t>Equity risk (general and specific)</t>
  </si>
  <si>
    <t>Foreign exchange risk</t>
  </si>
  <si>
    <t xml:space="preserve">Commodity risk </t>
  </si>
  <si>
    <t xml:space="preserve">Options </t>
  </si>
  <si>
    <t>Simplified approach</t>
  </si>
  <si>
    <t>Delta-plus approach</t>
  </si>
  <si>
    <t>Scenario approach</t>
  </si>
  <si>
    <t>Securitisation (specific risk)</t>
  </si>
  <si>
    <t>Own funds requirements</t>
  </si>
  <si>
    <t>Banking activities</t>
  </si>
  <si>
    <t>Relevant indicator</t>
  </si>
  <si>
    <t>Year-3</t>
  </si>
  <si>
    <t>Year-2</t>
  </si>
  <si>
    <t>Last year</t>
  </si>
  <si>
    <t>Banking activities subject to basic indicator approach (BIA)</t>
  </si>
  <si>
    <t>Banking activities subject to standardised (TSA) / alternative standardised (ASA) approaches</t>
  </si>
  <si>
    <t>Banking activities subject to advanced measurement approaches AMA</t>
  </si>
  <si>
    <t>MB Supervisory function</t>
  </si>
  <si>
    <t xml:space="preserve">MB Management function </t>
  </si>
  <si>
    <t>Other senior management</t>
  </si>
  <si>
    <t>Other identified staff</t>
  </si>
  <si>
    <t>Fixed remuneration</t>
  </si>
  <si>
    <t>Number of identified staff</t>
  </si>
  <si>
    <t>Total fixed remuneration</t>
  </si>
  <si>
    <t>Of which: cash-based</t>
  </si>
  <si>
    <t>(Not applicable in the EU)</t>
  </si>
  <si>
    <t>EU-4a</t>
  </si>
  <si>
    <t>Of which: shares or equivalent ownership interests</t>
  </si>
  <si>
    <t xml:space="preserve">Of which: share-linked instruments or equivalent non-cash instruments </t>
  </si>
  <si>
    <t>EU-5x</t>
  </si>
  <si>
    <t>Of which: other instruments</t>
  </si>
  <si>
    <t>Of which: other forms</t>
  </si>
  <si>
    <t>Of which: deferred</t>
  </si>
  <si>
    <t>EU-13a</t>
  </si>
  <si>
    <t>EU-14a</t>
  </si>
  <si>
    <t>EU-13b</t>
  </si>
  <si>
    <t>EU-14b</t>
  </si>
  <si>
    <t>EU-14x</t>
  </si>
  <si>
    <t>EU-14y</t>
  </si>
  <si>
    <t>Total remuneration (2 + 10)</t>
  </si>
  <si>
    <t xml:space="preserve">Guaranteed variable remuneration awards </t>
  </si>
  <si>
    <t>Guaranteed variable remuneration awards - Number of identified staff</t>
  </si>
  <si>
    <t>Guaranteed variable remuneration awards -Total amount</t>
  </si>
  <si>
    <t>Of which guaranteed variable remuneration awards paid during the financial year, that are not taken into account in the bonus cap</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Severance payments awarded during the financial year</t>
  </si>
  <si>
    <t>Severance payments awarded during the financial year - Number of identified staff</t>
  </si>
  <si>
    <t>Severance payments awarded during the financial year - Total amount</t>
  </si>
  <si>
    <t xml:space="preserve">Of which paid during the financial year </t>
  </si>
  <si>
    <t>Of which deferred</t>
  </si>
  <si>
    <t>Of which severance payments paid during the financial year, that are not taken into account in the bonus cap</t>
  </si>
  <si>
    <t>Of which highest payment that has been awarded to a single person</t>
  </si>
  <si>
    <t>EU - g</t>
  </si>
  <si>
    <t>EU - h</t>
  </si>
  <si>
    <t>Deferred and retained remuneration</t>
  </si>
  <si>
    <t>Total amount of  deferred remuneration awarded for previous performance periods</t>
  </si>
  <si>
    <t xml:space="preserve">
Of which due to vest in the financial year</t>
  </si>
  <si>
    <t xml:space="preserve">
Of which vesting in subsequent financial years</t>
  </si>
  <si>
    <t>Amount of performance adjustment made in the financial year to deferred remuneration  that was due to vest in the financial year</t>
  </si>
  <si>
    <t>Amount of performance adjustment made in the financial year to deferred remuneration that was due to vest in future performance years</t>
  </si>
  <si>
    <t>Total amount of adjustment during the financial year due to ex post implicit adjustments (i.e.changes of value of deferred remuneration due to the changes of prices of instruments)</t>
  </si>
  <si>
    <t xml:space="preserve">Total amount of deferred remuneration awarded before the financial year actually paid out in the financial year </t>
  </si>
  <si>
    <t>Total of amount of  deferred remuneration awarded for previous performance period that has vested but is subject to retention periods</t>
  </si>
  <si>
    <t>MB Management function</t>
  </si>
  <si>
    <t>Total amount</t>
  </si>
  <si>
    <t>EUR</t>
  </si>
  <si>
    <t>Identified staff that are high earners as set out in Article 450(i) CRR</t>
  </si>
  <si>
    <t>1 000 000 to below 1 500 000</t>
  </si>
  <si>
    <t>1 500 000 to below 2 000 000</t>
  </si>
  <si>
    <t>2 000 000 to below 2 500 000</t>
  </si>
  <si>
    <t>2 500 000 to below 3 000 000</t>
  </si>
  <si>
    <t>3 000 000 to below 3 500 000</t>
  </si>
  <si>
    <t>3 500 000 to below 4 000 000</t>
  </si>
  <si>
    <t>4 000 000 to below 4 500 000</t>
  </si>
  <si>
    <t>4 500 000 to below 5 000 000</t>
  </si>
  <si>
    <t>5 000 000 to below 6 000 000</t>
  </si>
  <si>
    <t>6 000 000 to below 7 000 000</t>
  </si>
  <si>
    <t>7 000 000 to below 8 000 000</t>
  </si>
  <si>
    <t xml:space="preserve">a </t>
  </si>
  <si>
    <t>Management body remuneration</t>
  </si>
  <si>
    <t>Business areas</t>
  </si>
  <si>
    <t>Total MB</t>
  </si>
  <si>
    <t>Investment banking</t>
  </si>
  <si>
    <t>Retail banking</t>
  </si>
  <si>
    <t>Asset management</t>
  </si>
  <si>
    <t>Corporate functions</t>
  </si>
  <si>
    <t>Independent internal control functions</t>
  </si>
  <si>
    <t>All other</t>
  </si>
  <si>
    <t>Total number of identified staff</t>
  </si>
  <si>
    <t>Of which: members of the MB</t>
  </si>
  <si>
    <t>Of which: other senior management</t>
  </si>
  <si>
    <t>Of which: other identified staff</t>
  </si>
  <si>
    <t>Total remuneration of identified staff</t>
  </si>
  <si>
    <t xml:space="preserve">Of which: fixed remuneration </t>
  </si>
  <si>
    <t>Carrying amount of encumbered assets</t>
  </si>
  <si>
    <t>Fair value of encumbered assets</t>
  </si>
  <si>
    <t>Carrying amount of unencumbered assets</t>
  </si>
  <si>
    <t>Fair value of unencumbered assets</t>
  </si>
  <si>
    <t>of which notionally eligible EHQLA and HQLA</t>
  </si>
  <si>
    <t>of which EHQLA and HQLA</t>
  </si>
  <si>
    <t>Assets of the disclosing institution</t>
  </si>
  <si>
    <t>Equity instruments</t>
  </si>
  <si>
    <t>of which: covered bonds</t>
  </si>
  <si>
    <t>of which: securitisations</t>
  </si>
  <si>
    <t>of which: issued by general governments</t>
  </si>
  <si>
    <t>of which: issued by financial corporations</t>
  </si>
  <si>
    <t>of which: issued by non-financial corporations</t>
  </si>
  <si>
    <t>Other assets</t>
  </si>
  <si>
    <t>Fair value of encumbered collateral received or own debt securities issued</t>
  </si>
  <si>
    <t>Unencumbered</t>
  </si>
  <si>
    <t>Fair value of collateral received or own debt securities issued available for encumbrance</t>
  </si>
  <si>
    <t>Collateral received by the disclosing institution</t>
  </si>
  <si>
    <t>Loans on demand</t>
  </si>
  <si>
    <t>Loans and advances other than loans on demand</t>
  </si>
  <si>
    <t>230</t>
  </si>
  <si>
    <t>Other collateral received</t>
  </si>
  <si>
    <t>240</t>
  </si>
  <si>
    <t>Own debt securities issued other than own covered bonds or securitisations</t>
  </si>
  <si>
    <t xml:space="preserve"> Own covered bonds and securitisations issued and not yet pledged</t>
  </si>
  <si>
    <t xml:space="preserve">TOTAL COLLATERAL RECEIVED AND OWN DEBT SECURITIES ISSUED </t>
  </si>
  <si>
    <t>Matching liabilities, contingent liabilities or securities lent</t>
  </si>
  <si>
    <t>Assets, collateral received and own
debt securities issued other than covered bonds and securitisations encumbered</t>
  </si>
  <si>
    <t>Carrying amount of selected financial liabilities</t>
  </si>
  <si>
    <t xml:space="preserve">EU KM2: Key metrics - MREL and, where applicable, G-SII requirement for own funds and eligible liabilities  </t>
  </si>
  <si>
    <t>Minimum requirement for own funds and eligible liabilities (MREL)</t>
  </si>
  <si>
    <t>G-SII Requirement for own funds and eligible liabilities  (TLAC)</t>
  </si>
  <si>
    <t>Own funds and eligible liabilities, ratios and components</t>
  </si>
  <si>
    <t xml:space="preserve">Own funds and eligible liabilities </t>
  </si>
  <si>
    <t>EU-1a</t>
  </si>
  <si>
    <t xml:space="preserve">Of which own funds and subordinated liabilities </t>
  </si>
  <si>
    <t>Total risk exposure amount of the resolution group (TREA)</t>
  </si>
  <si>
    <t>Own funds and eligible liabilities as a percentage of TREA (row1/row2)</t>
  </si>
  <si>
    <t>Total exposure measure of the resolution group</t>
  </si>
  <si>
    <t>Own funds and eligible liabilities as percentage of the total exposure measure</t>
  </si>
  <si>
    <t xml:space="preserve">Of which own funds or subordinated liabilities </t>
  </si>
  <si>
    <t>6a</t>
  </si>
  <si>
    <t>Does the subordination exemption in Article 72b(4) of the CRR apply? (5% exemption)</t>
  </si>
  <si>
    <t>6b</t>
  </si>
  <si>
    <t>Pro-memo item - Aggregate amount of permitted non-subordinated eligible liabilities in-struments If the subordination discretion  as per Article 72b(3) CRR is applied (max 3.5% exemption)</t>
  </si>
  <si>
    <t>6c</t>
  </si>
  <si>
    <t>Pro-memo item: If a capped subordination exemption applies under Article 72b (3) CRR, the amount of funding issued that ranks pari passu with excluded liabilities and that is recognised under row 1, divided by funding issued that ranks pari passu with excluded Liabilities and that would be recognised under row 1 if no cap was applied (%)</t>
  </si>
  <si>
    <t>MREL requirement expressed as percentage of the total risk exposure amount</t>
  </si>
  <si>
    <t xml:space="preserve">Of which to be met with own funds or subordinated liabilities </t>
  </si>
  <si>
    <t>MREL requirement expressed as percentage of the total exposure measure</t>
  </si>
  <si>
    <t>Of which to be met with own funds or subordinated liabilities</t>
  </si>
  <si>
    <t xml:space="preserve">EU TLAC1 - Composition - MREL and, where applicable, G-SII Requirement for own funds and eligible liabilities </t>
  </si>
  <si>
    <t>G-SII requirement for own funds and eligible liabilities (TLAC)</t>
  </si>
  <si>
    <t>Memo item: Amounts eligible for the purposes of MREL, but not TLAC</t>
  </si>
  <si>
    <t>Own funds and eligible liabilities and adjustments</t>
  </si>
  <si>
    <t>Common Equity Tier 1 capital (CET1)</t>
  </si>
  <si>
    <t>Additional Tier 1 capital (AT1)</t>
  </si>
  <si>
    <t>Empty set in the EU</t>
  </si>
  <si>
    <t>Tier 2 capital (T2)</t>
  </si>
  <si>
    <t>Own funds for the purpose of Articles 92a CRR and 45 BRRD</t>
  </si>
  <si>
    <t xml:space="preserve">Own funds and eligible liabilities: Non-regulatory capital elements </t>
  </si>
  <si>
    <t>Eligible liabilities instruments issued directly by the resolution entity that are subordinated to excluded liabilities (not grandfathered)</t>
  </si>
  <si>
    <t>EU-12a</t>
  </si>
  <si>
    <t>Eligible liabilities instruments issued by other entities within the resolution group that are subordinated to excluded liabilities (not grandfathered)</t>
  </si>
  <si>
    <t>EU-12b</t>
  </si>
  <si>
    <t>Eligible liabilities instruments that are subordinated to excluded liabilities, issued prior to 27 June 2019 (subordinated grandfathered)</t>
  </si>
  <si>
    <t>EU-12c</t>
  </si>
  <si>
    <t>Tier 2 instruments with a residual maturity of at least one year to the extent they do not qualify as Tier 2 items</t>
  </si>
  <si>
    <t>Eligible liabilities that are not subordinated to excluded liabilities (not grandfathered pre cap)</t>
  </si>
  <si>
    <t>Eligible liabilities that are not subordinated to excluded liabilities  issued prior to 27 June 2019 (pre-cap)</t>
  </si>
  <si>
    <t xml:space="preserve">Amount of non subordinated instruments eligible, where applicable after application of Article 72b (3) CRR </t>
  </si>
  <si>
    <t>Eligible liabilities items  before adjustments</t>
  </si>
  <si>
    <t>Of which subordinated</t>
  </si>
  <si>
    <t xml:space="preserve">Own funds and eligible liabilities: Adjustments to non-regulatory capital elements </t>
  </si>
  <si>
    <t>Own funds and eligible liabilities items before adjustments</t>
  </si>
  <si>
    <t>(Deduction of exposures between MPE resolution groups)</t>
  </si>
  <si>
    <t>(Deduction of investments in other eligible liabilities instruments)</t>
  </si>
  <si>
    <t>Own funds and eligible liabilities after adjustments</t>
  </si>
  <si>
    <t>Of which own funds and subordinated</t>
  </si>
  <si>
    <t xml:space="preserve">Risk-weighted exposure amount and leverage exposure measure of the resolution group </t>
  </si>
  <si>
    <t>Ratio of own funds and eligible liabilities</t>
  </si>
  <si>
    <t>Own funds and eligible liabilities (as a percentage of total risk exposure amount)</t>
  </si>
  <si>
    <t>Own funds and eligible liabilities (as a percentage of total exposure measure)</t>
  </si>
  <si>
    <t>CET1 (as a percentage of TREA) available after meeting the resolution group’s requirements</t>
  </si>
  <si>
    <t xml:space="preserve">Institution-specific combined buffer requirement </t>
  </si>
  <si>
    <t xml:space="preserve">of which: countercyclical buffer requirement </t>
  </si>
  <si>
    <t>EU-31a</t>
  </si>
  <si>
    <t>of which: Global Systemically Important Institution (G-SII) or Other Systemically Important Institution (O-SII) buffer</t>
  </si>
  <si>
    <t>Memorandum items</t>
  </si>
  <si>
    <t>EU-32</t>
  </si>
  <si>
    <t>Total amount of excluded liabilities referred to in Article 72a(2) CRR</t>
  </si>
  <si>
    <t>Insolvency ranking</t>
  </si>
  <si>
    <t>Sum of 1 to n</t>
  </si>
  <si>
    <t>of which excluded liabilities</t>
  </si>
  <si>
    <t>Liabilities and own funds less excluded liabilities</t>
  </si>
  <si>
    <t>of which residual maturity  ≥ 1 year &lt; 2 years</t>
  </si>
  <si>
    <t>of which residual maturity  ≥ 2 year &lt; 5 years</t>
  </si>
  <si>
    <t>of which residual maturity ≥ 5 years &lt; 10 years</t>
  </si>
  <si>
    <t>of which residual maturity ≥ 10 years, but excluding perpetual securities</t>
  </si>
  <si>
    <t>EU TLAC3a: creditor ranking - resolution entity</t>
  </si>
  <si>
    <t>Description of insolvency ranking (free text)</t>
  </si>
  <si>
    <t>Liabilities and own funds</t>
  </si>
  <si>
    <t>Subset of row 4 that are own funds and liabilities potentially eligible for meeting [choose as a appropriate: TLAC/ MREL]</t>
  </si>
  <si>
    <t>of which  perpetual securities</t>
  </si>
  <si>
    <t>Comparison of institution’s own funds and capital and leverage ratios with and without the application of transitional
arrangements for IFRS 9</t>
  </si>
  <si>
    <t>Available capital (amounts)</t>
  </si>
  <si>
    <t>Common Equity Tier 1 (CET1) capital</t>
  </si>
  <si>
    <t>Common Equity Tier 1 (CET1) capital as if IFRS 9 or analogous ECLs transitional arrangements had not been applied</t>
  </si>
  <si>
    <t>CET1 capital as if the temporary treatment of unrealised gains and losses measured at fair value through OCI (other comprehensive income) in accordance with Article 468 of the CRR had not been applied</t>
  </si>
  <si>
    <t>Tier 1 capital as if IFRS 9 or analogous ECLs transitional arrangements had not been applied</t>
  </si>
  <si>
    <t>4a</t>
  </si>
  <si>
    <t>Tier 1 capital as if the temporary treatment of unrealised gains and losses measured at fair value through OCI in accordance with Article 468 of the CRR had not been applied</t>
  </si>
  <si>
    <t>Total capital as if IFRS 9 or analogous ECLs transitional arrangements had not been applied</t>
  </si>
  <si>
    <t>Total capital as if the temporary treatment of unrealised gains and losses measured at fair value through OCI in accordance with Article 468 of the CRR had not been applied</t>
  </si>
  <si>
    <t>Risk-weighted assets (amounts)</t>
  </si>
  <si>
    <t>Total risk-weighted assets</t>
  </si>
  <si>
    <t>Total risk-weighted assets as if IFRS 9 or analogous ECLs transitional arrangements had not been applied</t>
  </si>
  <si>
    <t>Capital ratios</t>
  </si>
  <si>
    <t>Common Equity Tier 1 (as a percentage of risk exposure amount)</t>
  </si>
  <si>
    <t>Common Equity Tier 1 (as a percentage of risk exposure amount) as if IFRS 9 or analogous ECLs transitional arrangements had not been applied</t>
  </si>
  <si>
    <t>10a</t>
  </si>
  <si>
    <t>CET1 (as a percentage of risk exposure amount) as if the temporary treatment of unrealised gains and losses measured at fair value through OCI in accordance with Article 468 of the CRR had not been applied</t>
  </si>
  <si>
    <t>Tier 1 (as a percentage of risk exposure amount)</t>
  </si>
  <si>
    <t>Tier 1 (as a percentage of risk exposure amount) as if IFRS 9 or analogous ECLs transitional arrangements had not been applied</t>
  </si>
  <si>
    <t>12a</t>
  </si>
  <si>
    <t>Tier 1 (as a percentage of risk exposure amount) as if the temporary treatment of unrealised gains and losses measured at fair value through OCI in accordance with Article 468 of the CRR had not been applied</t>
  </si>
  <si>
    <t>Total capital (as a percentage of risk exposure amount)</t>
  </si>
  <si>
    <t>Total capital (as a percentage of risk exposure amount) as if IFRS 9 or analogous ECLs transitional arrangements had not been applied</t>
  </si>
  <si>
    <t>14a</t>
  </si>
  <si>
    <t>Total capital (as a percentage of risk exposure amount) as if the temporary treatment of unrealised gains and losses measured at fair value through OCI in accordance with Article 468 of the CRR had not been applied</t>
  </si>
  <si>
    <t>Leverage ratio total exposure measure</t>
  </si>
  <si>
    <t>Leverage ratio as if IFRS 9 or analogous ECLs transitional arrangements had not been applied</t>
  </si>
  <si>
    <t>17a</t>
  </si>
  <si>
    <t>Leverage ratio as if the temporary treatment of unrealised gains and losses measured at fair value through OCI in accordance with Article 468 of the CRR had not been applied</t>
  </si>
  <si>
    <t>Information on loans and advances subject to legislative and non-legislative moratoria</t>
  </si>
  <si>
    <t xml:space="preserve">Accumulated impairment, accumulated negative changes in fair value due to credit risk </t>
  </si>
  <si>
    <t xml:space="preserve">Gross carrying amount </t>
  </si>
  <si>
    <t xml:space="preserve">Performing </t>
  </si>
  <si>
    <t xml:space="preserve">Non performing </t>
  </si>
  <si>
    <t>Inflows to 
non-performing exposures</t>
  </si>
  <si>
    <t>Of which:
exposures with forbearance measures</t>
  </si>
  <si>
    <t>Of which:
Instruments with significant increase in credit risk since initial recognition but not credit-impaired (Stage 2)</t>
  </si>
  <si>
    <t xml:space="preserve">Of which:
Unlikely to pay that are not past-due or past-due &lt;= 90 days </t>
  </si>
  <si>
    <t>Loans and advances subject to moratorium</t>
  </si>
  <si>
    <t>of which: Households</t>
  </si>
  <si>
    <t xml:space="preserve">   of which: Collateralised by residential immovable property</t>
  </si>
  <si>
    <t>of which: Non-financial corporations</t>
  </si>
  <si>
    <t xml:space="preserve">   of which: Small and Medium-sized Enterprises</t>
  </si>
  <si>
    <t xml:space="preserve">   of which: Collateralised by commercial immovable property</t>
  </si>
  <si>
    <t>Breakdown of loans and advances subject to legislative and non-legislative moratoria by residual maturity of moratoria</t>
  </si>
  <si>
    <t xml:space="preserve">
Of which: 
legislative moratoria</t>
  </si>
  <si>
    <t xml:space="preserve">
Of which: 
expired</t>
  </si>
  <si>
    <t>Residual maturity of moratoria</t>
  </si>
  <si>
    <t>&lt;= 3 months</t>
  </si>
  <si>
    <t>&gt; 3 months
&lt;= 6 months</t>
  </si>
  <si>
    <t>&gt; 6 months
&lt;= 9 months</t>
  </si>
  <si>
    <t>&gt; 9 months
&lt;= 12 months</t>
  </si>
  <si>
    <t>&gt; 1 year</t>
  </si>
  <si>
    <t>Loans and advances for which moratorium was offered</t>
  </si>
  <si>
    <t>Loans and advances subject to moratorium (granted)</t>
  </si>
  <si>
    <t xml:space="preserve">    of which: Collateralised by residential immovable property</t>
  </si>
  <si>
    <t xml:space="preserve">    of which: Small and Medium-sized Enterprises</t>
  </si>
  <si>
    <t xml:space="preserve">    of which: Collateralised by commercial immovable property</t>
  </si>
  <si>
    <t>Information on newly originated loans and advances provided under newly applicable public guarantee schemes introduced in response to COVID-19 crisis</t>
  </si>
  <si>
    <t>Maximum amount of the guarantee that can be considered</t>
  </si>
  <si>
    <t>of which: forborne</t>
  </si>
  <si>
    <t>Public guarantees received</t>
  </si>
  <si>
    <t>Newly originated loans and advances subject to public guarantee schemes</t>
  </si>
  <si>
    <t xml:space="preserve"> of which: Households</t>
  </si>
  <si>
    <t>transitional</t>
  </si>
  <si>
    <t xml:space="preserve">  Central banks</t>
  </si>
  <si>
    <t xml:space="preserve">  General governments</t>
  </si>
  <si>
    <t xml:space="preserve">  Credit institutions</t>
  </si>
  <si>
    <t xml:space="preserve">  Other financial corporations</t>
  </si>
  <si>
    <t xml:space="preserve">  Non-financial corporations</t>
  </si>
  <si>
    <t xml:space="preserve">            Of which SMEs</t>
  </si>
  <si>
    <t xml:space="preserve">  Households</t>
  </si>
  <si>
    <t xml:space="preserve">        Of which SMEs</t>
  </si>
  <si>
    <t xml:space="preserve">  Of which secured</t>
  </si>
  <si>
    <t xml:space="preserve">    Of which secured with immovable property</t>
  </si>
  <si>
    <t xml:space="preserve">      Of which instruments with LTV higher than 60% and lower or equal to 80%</t>
  </si>
  <si>
    <t xml:space="preserve">      Of which instruments with LTV higher than 80% and lower or equal to 100%</t>
  </si>
  <si>
    <t xml:space="preserve">      Of which instruments with LTV  higher than 100%</t>
  </si>
  <si>
    <t xml:space="preserve">  Of which value capped at the value of exposure</t>
  </si>
  <si>
    <t xml:space="preserve">  Of which value above the cap</t>
  </si>
  <si>
    <t xml:space="preserve">      Of which immovable property</t>
  </si>
  <si>
    <t>* Exposures and RWA for credit risk in accordance with 2021/637 Regulation.</t>
  </si>
  <si>
    <t>* In row EU 19a institution disclose the own funds requirement for securitisation exposures on the non-trading book deducted from own funds in accordance with Chapter 5 of Title II of Part Three CRR. This own funds requirement  is deducted from own funds and does not generate RWEAs with  risk-weigh at 1 250 %.</t>
  </si>
  <si>
    <t>31.12.2020*</t>
  </si>
  <si>
    <t>* data in relevant periods include profits included in own funds based on the decisions of the Polish Financial Supervision Authority.</t>
  </si>
  <si>
    <t>Quarter ending on</t>
  </si>
  <si>
    <t>Scope of consolidation: consolidated</t>
  </si>
  <si>
    <t xml:space="preserve">   Cash-based</t>
  </si>
  <si>
    <t xml:space="preserve">   Shares or equivalent ownership interests</t>
  </si>
  <si>
    <t xml:space="preserve">   Share-linked instruments or equivalent non-cash instruments </t>
  </si>
  <si>
    <t xml:space="preserve">   Other instruments</t>
  </si>
  <si>
    <t xml:space="preserve">   Other forms</t>
  </si>
  <si>
    <t xml:space="preserve">   Subject to TSA:</t>
  </si>
  <si>
    <t xml:space="preserve">   Subject to ASA:</t>
  </si>
  <si>
    <t>EU LI1 - Differences between the accounting scope and the scope of prudential consolidation and mapping of financial statement categories with regulatory risk categories</t>
  </si>
  <si>
    <t xml:space="preserve">EU LI2 - Main sources of differences between regulatory exposure amounts and carrying values in financial statements </t>
  </si>
  <si>
    <t xml:space="preserve">EU LI3 - Outline of the differences in the scopes of consolidation (entity by entity) </t>
  </si>
  <si>
    <t>EU CCA: Main features of regulatory own funds instruments and eligible liabilities instruments</t>
  </si>
  <si>
    <t xml:space="preserve"> </t>
  </si>
  <si>
    <t>Carrying values as reported in published financial statements</t>
  </si>
  <si>
    <t>Carrying values under scope of prudential consolidation</t>
  </si>
  <si>
    <t>Carrying values of items</t>
  </si>
  <si>
    <t>Subject to the credit risk framework</t>
  </si>
  <si>
    <t xml:space="preserve">Subject to the CCR framework </t>
  </si>
  <si>
    <t>Subject to the securitisation framework</t>
  </si>
  <si>
    <t>Subject to the market risk framework</t>
  </si>
  <si>
    <t>Not subject to own funds requirements or subject to deduction from own funds</t>
  </si>
  <si>
    <t>Breakdown by asset clases according to the balance sheet in the published financial statements</t>
  </si>
  <si>
    <t xml:space="preserve">Total assets </t>
  </si>
  <si>
    <t>Breakdown by liability classes according to the balance sheet in the published financial statements</t>
  </si>
  <si>
    <t xml:space="preserve">Total liabilities </t>
  </si>
  <si>
    <t xml:space="preserve">Items subject to </t>
  </si>
  <si>
    <t>Credit risk framework</t>
  </si>
  <si>
    <t xml:space="preserve">Securitisation framework </t>
  </si>
  <si>
    <t xml:space="preserve">CCR framework </t>
  </si>
  <si>
    <t>Market risk framework</t>
  </si>
  <si>
    <t>Assets carrying value amount under the scope of prudential consolidation (as per template LI1)</t>
  </si>
  <si>
    <t>Liabilities carrying value amount under the scope of prudential consolidation (as per template LI1)</t>
  </si>
  <si>
    <t>Total net amount under the scope of prudential consolidation</t>
  </si>
  <si>
    <t>Off-balance-sheet amounts</t>
  </si>
  <si>
    <t xml:space="preserve">Differences in valuations </t>
  </si>
  <si>
    <t>Differences due to different netting rules, other than those already included in row 2</t>
  </si>
  <si>
    <t>Differences due to consideration of provisions</t>
  </si>
  <si>
    <t>Differences due to the use of credit risk mitigation techniques (CRMs)</t>
  </si>
  <si>
    <t>Differences due to credit conversion factors</t>
  </si>
  <si>
    <t>Differences due to Securitisation with risk transfer</t>
  </si>
  <si>
    <t>Other differences</t>
  </si>
  <si>
    <t>Exposure amounts considered for regulatory purposes</t>
  </si>
  <si>
    <t xml:space="preserve">Template EU LI3 - Outline of the differences in the scopes of consolidation (entity by entity) </t>
  </si>
  <si>
    <t>Name of the entity</t>
  </si>
  <si>
    <t>Method of accounting consolidation</t>
  </si>
  <si>
    <t>Method of prudential consolidation</t>
  </si>
  <si>
    <t>Description of the entity</t>
  </si>
  <si>
    <t>Full consolidation</t>
  </si>
  <si>
    <t>Proportional consolidation</t>
  </si>
  <si>
    <t>Equity method</t>
  </si>
  <si>
    <t>Neither consolidated nor deducted</t>
  </si>
  <si>
    <t>Deducted</t>
  </si>
  <si>
    <t>X</t>
  </si>
  <si>
    <t>Issuer</t>
  </si>
  <si>
    <t>Unique identifier (eg CUSIP, ISIN or Bloomberg identifier for private placement)</t>
  </si>
  <si>
    <t>Public or private placement</t>
  </si>
  <si>
    <t>Governing law(s) of the instrument</t>
  </si>
  <si>
    <t>3a </t>
  </si>
  <si>
    <t>Contractual recognition of write down and conversion powers of resolution authorities</t>
  </si>
  <si>
    <t>Regulatory treatment</t>
  </si>
  <si>
    <t xml:space="preserve">    Current treatment taking into account, where applicable, transitional CRR rules</t>
  </si>
  <si>
    <t xml:space="preserve">     Post-transitional CRR rules</t>
  </si>
  <si>
    <t xml:space="preserve">     Eligible at solo/(sub-)consolidated/ solo&amp;(sub-)consolidated</t>
  </si>
  <si>
    <t xml:space="preserve">     Instrument type (types to be specified by each jurisdiction)</t>
  </si>
  <si>
    <t>Amount recognised in regulatory capital or eligible liabilities  (Currency in million, as of most recent reporting date)</t>
  </si>
  <si>
    <t xml:space="preserve">Nominal amount of instrument </t>
  </si>
  <si>
    <t>Issue price</t>
  </si>
  <si>
    <t>Redemption price</t>
  </si>
  <si>
    <t>Accounting classification</t>
  </si>
  <si>
    <t>Original date of issuance</t>
  </si>
  <si>
    <t>Perpetual or dated</t>
  </si>
  <si>
    <t xml:space="preserve">     Original maturity date </t>
  </si>
  <si>
    <t>Issuer call subject to prior supervisory approval</t>
  </si>
  <si>
    <t xml:space="preserve">     Optional call date, contingent call dates and redemption amount </t>
  </si>
  <si>
    <t xml:space="preserve">     Subsequent call dates, if applicable</t>
  </si>
  <si>
    <t>Coupons / dividends</t>
  </si>
  <si>
    <t xml:space="preserve">Fixed or floating dividend/coupon </t>
  </si>
  <si>
    <t xml:space="preserve">Coupon rate and any related index </t>
  </si>
  <si>
    <t xml:space="preserve">Existence of a dividend stopper </t>
  </si>
  <si>
    <t xml:space="preserve">     Fully discretionary, partially discretionary or mandatory (in terms of timing)</t>
  </si>
  <si>
    <t xml:space="preserve">     Fully discretionary, partially discretionary or mandatory (in terms of amount)</t>
  </si>
  <si>
    <t xml:space="preserve">     Existence of step up or other incentive to redeem</t>
  </si>
  <si>
    <t xml:space="preserve">     Noncumulative or cumulative</t>
  </si>
  <si>
    <t>Convertible or non-convertible</t>
  </si>
  <si>
    <t xml:space="preserve">     If convertible, conversion trigger(s)</t>
  </si>
  <si>
    <t xml:space="preserve">     If convertible, fully or partially</t>
  </si>
  <si>
    <t xml:space="preserve">     If convertible, conversion rate</t>
  </si>
  <si>
    <t xml:space="preserve">     If convertible, mandatory or optional conversion</t>
  </si>
  <si>
    <t xml:space="preserve">     If convertible, specify instrument type convertible into</t>
  </si>
  <si>
    <t xml:space="preserve">     If convertible, specify issuer of instrument it converts into</t>
  </si>
  <si>
    <t>Write-down features</t>
  </si>
  <si>
    <t xml:space="preserve">     If write-down, write-down trigger(s)</t>
  </si>
  <si>
    <t xml:space="preserve">     If write-down, full or partial</t>
  </si>
  <si>
    <t xml:space="preserve">     If write-down, permanent or temporary</t>
  </si>
  <si>
    <t xml:space="preserve">        If temporary write-down, description of write-up mechanism</t>
  </si>
  <si>
    <t>34a </t>
  </si>
  <si>
    <t>Type of subordination (only for eligible liabilities)</t>
  </si>
  <si>
    <t>EU-34b</t>
  </si>
  <si>
    <t>Ranking of the instrument in normal insolvency proceedings</t>
  </si>
  <si>
    <t>Position in subordination hierarchy in liquidation (specify instrument type immediately senior to instrument)</t>
  </si>
  <si>
    <t>Non-compliant transitioned features</t>
  </si>
  <si>
    <t>If yes, specify non-compliant features</t>
  </si>
  <si>
    <t>37a</t>
  </si>
  <si>
    <t>Link to the full term and conditions of the instrument (signposting)</t>
  </si>
  <si>
    <t>(General provisions deducted in determining Tier 1 capital and specific provisions associated with off-balance sheet exposures)</t>
  </si>
  <si>
    <t>Annex of 2021/637 Regulation</t>
  </si>
  <si>
    <t>Supervisory shock scenarios</t>
  </si>
  <si>
    <t>Changes of the economic value of equity</t>
  </si>
  <si>
    <t>Parallel up</t>
  </si>
  <si>
    <t xml:space="preserve">Parallel down </t>
  </si>
  <si>
    <t xml:space="preserve">Steepener </t>
  </si>
  <si>
    <t>Flattener</t>
  </si>
  <si>
    <t>Short rates up</t>
  </si>
  <si>
    <t>Short rates down</t>
  </si>
  <si>
    <t>EU IRRBB1 - Interest rate risks of non-trading book activities</t>
  </si>
  <si>
    <t>Changes of the net interest income (NII)</t>
  </si>
  <si>
    <t>za okres 2021 / 12</t>
  </si>
  <si>
    <t>31.12.2021</t>
  </si>
  <si>
    <t>30.09.2021</t>
  </si>
  <si>
    <t>30.06.2021</t>
  </si>
  <si>
    <t>31.03.2021</t>
  </si>
  <si>
    <t>31.12.2020</t>
  </si>
  <si>
    <t/>
  </si>
  <si>
    <t>ET</t>
  </si>
  <si>
    <t>GH</t>
  </si>
  <si>
    <t>CA</t>
  </si>
  <si>
    <t>PA</t>
  </si>
  <si>
    <t>PK</t>
  </si>
  <si>
    <t>KZ</t>
  </si>
  <si>
    <t>GE</t>
  </si>
  <si>
    <t>NP</t>
  </si>
  <si>
    <t>AM</t>
  </si>
  <si>
    <t>LK</t>
  </si>
  <si>
    <t>UZ</t>
  </si>
  <si>
    <t>TM</t>
  </si>
  <si>
    <t>PH</t>
  </si>
  <si>
    <t>JP</t>
  </si>
  <si>
    <t>IN</t>
  </si>
  <si>
    <t>AU</t>
  </si>
  <si>
    <t>GR</t>
  </si>
  <si>
    <t>SI</t>
  </si>
  <si>
    <t>HK</t>
  </si>
  <si>
    <t>CM</t>
  </si>
  <si>
    <t>ZA</t>
  </si>
  <si>
    <t>LI</t>
  </si>
  <si>
    <t>BY</t>
  </si>
  <si>
    <t>IL</t>
  </si>
  <si>
    <t>RW</t>
  </si>
  <si>
    <t>AL</t>
  </si>
  <si>
    <t>PT</t>
  </si>
  <si>
    <t>LT</t>
  </si>
  <si>
    <t>RU</t>
  </si>
  <si>
    <t>AE</t>
  </si>
  <si>
    <t>QA</t>
  </si>
  <si>
    <t>AT</t>
  </si>
  <si>
    <t>KR</t>
  </si>
  <si>
    <t>CH</t>
  </si>
  <si>
    <t>NL</t>
  </si>
  <si>
    <t>CN</t>
  </si>
  <si>
    <t>ES</t>
  </si>
  <si>
    <t>IT</t>
  </si>
  <si>
    <t>BE</t>
  </si>
  <si>
    <t>GI</t>
  </si>
  <si>
    <t>LB</t>
  </si>
  <si>
    <t>LV</t>
  </si>
  <si>
    <t>MY</t>
  </si>
  <si>
    <t>MX</t>
  </si>
  <si>
    <t>SE</t>
  </si>
  <si>
    <t>RO</t>
  </si>
  <si>
    <t>EG</t>
  </si>
  <si>
    <t>IQ</t>
  </si>
  <si>
    <t>FR</t>
  </si>
  <si>
    <t>MT</t>
  </si>
  <si>
    <t>FI</t>
  </si>
  <si>
    <t>NO</t>
  </si>
  <si>
    <t>AZ</t>
  </si>
  <si>
    <t>LU</t>
  </si>
  <si>
    <t>TR</t>
  </si>
  <si>
    <t>TJ</t>
  </si>
  <si>
    <t>DE</t>
  </si>
  <si>
    <t>CZ</t>
  </si>
  <si>
    <t>US</t>
  </si>
  <si>
    <t>GB</t>
  </si>
  <si>
    <t>DZ</t>
  </si>
  <si>
    <t>CG</t>
  </si>
  <si>
    <t>MC</t>
  </si>
  <si>
    <t>SA</t>
  </si>
  <si>
    <t>IE</t>
  </si>
  <si>
    <t>PE</t>
  </si>
  <si>
    <t>NZ</t>
  </si>
  <si>
    <t>SK</t>
  </si>
  <si>
    <t>MN</t>
  </si>
  <si>
    <t>KG</t>
  </si>
  <si>
    <t>TW</t>
  </si>
  <si>
    <t>TN</t>
  </si>
  <si>
    <t>ID</t>
  </si>
  <si>
    <t>MD</t>
  </si>
  <si>
    <t>UA</t>
  </si>
  <si>
    <t>BR</t>
  </si>
  <si>
    <t>CL</t>
  </si>
  <si>
    <t>KE</t>
  </si>
  <si>
    <t>ZW</t>
  </si>
  <si>
    <t>CY</t>
  </si>
  <si>
    <t>BD</t>
  </si>
  <si>
    <t>DK</t>
  </si>
  <si>
    <t>LY</t>
  </si>
  <si>
    <t>VN</t>
  </si>
  <si>
    <t>TH</t>
  </si>
  <si>
    <t>NG</t>
  </si>
  <si>
    <t>PL</t>
  </si>
  <si>
    <t>TZ</t>
  </si>
  <si>
    <t>BG</t>
  </si>
  <si>
    <t>EE</t>
  </si>
  <si>
    <t>HU</t>
  </si>
  <si>
    <t>MA</t>
  </si>
  <si>
    <t>RS</t>
  </si>
  <si>
    <t>false</t>
  </si>
  <si>
    <t xml:space="preserve">Cash and balances at central banks </t>
  </si>
  <si>
    <t>Loans and advances to banks</t>
  </si>
  <si>
    <t>Financial assets held for trading</t>
  </si>
  <si>
    <t xml:space="preserve">Hedging derivatives </t>
  </si>
  <si>
    <t>Loans and advances to customers</t>
  </si>
  <si>
    <t>Buy-sell-back transactions</t>
  </si>
  <si>
    <t>Investment securities</t>
  </si>
  <si>
    <t>Assets pledged as collateral</t>
  </si>
  <si>
    <t xml:space="preserve">Investments in associates </t>
  </si>
  <si>
    <t>Intangible assets</t>
  </si>
  <si>
    <t>Goodwill</t>
  </si>
  <si>
    <t>Property, plant and equipment</t>
  </si>
  <si>
    <t>Right of use assets</t>
  </si>
  <si>
    <t>Current income tax assets</t>
  </si>
  <si>
    <t>Net deferred tax assets</t>
  </si>
  <si>
    <t>Assets classified as held for sale</t>
  </si>
  <si>
    <t xml:space="preserve">Deposits from banks </t>
  </si>
  <si>
    <t>Hedging derivatives</t>
  </si>
  <si>
    <t>Financial liabilities held for trading</t>
  </si>
  <si>
    <t xml:space="preserve">Deposits from customers </t>
  </si>
  <si>
    <t>Sell-buy-back transactions</t>
  </si>
  <si>
    <t>Subordinated liabilities</t>
  </si>
  <si>
    <t>Debt securities in issue</t>
  </si>
  <si>
    <t>Lease liabilities</t>
  </si>
  <si>
    <t>Current income tax liabilities</t>
  </si>
  <si>
    <t>Provisions for off balance sheet credit facilities</t>
  </si>
  <si>
    <t>Other provisions</t>
  </si>
  <si>
    <t>Other liabilities</t>
  </si>
  <si>
    <t>Share capital</t>
  </si>
  <si>
    <t>Other reserve capital</t>
  </si>
  <si>
    <t>Revaluation reserve</t>
  </si>
  <si>
    <t>Retained earnings</t>
  </si>
  <si>
    <t>Profit for the current period</t>
  </si>
  <si>
    <t>Non-controlling interests in equity</t>
  </si>
  <si>
    <t>Total equity</t>
  </si>
  <si>
    <t>Total liabilities and equity</t>
  </si>
  <si>
    <t>* Change in the presentation of data for 06/2021 due to a change in EBA mappings, with no impact on the total exposure and indicator. Reclassification between on-balance sheet and derivative exposures.</t>
  </si>
  <si>
    <t>30.06.2021*</t>
  </si>
  <si>
    <t>Santander Factoring  Sp. z o.o.</t>
  </si>
  <si>
    <t>Factoring services</t>
  </si>
  <si>
    <t>Santander F24 S.A.</t>
  </si>
  <si>
    <t>Lending services</t>
  </si>
  <si>
    <t xml:space="preserve">Santander Leasing S.A. </t>
  </si>
  <si>
    <t>Lease services</t>
  </si>
  <si>
    <t>Santander Finanse Sp. z o.o.</t>
  </si>
  <si>
    <t>Financial, lease and insurance intermediary services</t>
  </si>
  <si>
    <t>Santander Inwestycje Sp. z o.o.</t>
  </si>
  <si>
    <t>Purchase and sale of shares in commercial companies and other securities; prospecting activities</t>
  </si>
  <si>
    <t xml:space="preserve">Santander Towarzystwo Funduszy Inwestycyjnych S.A. </t>
  </si>
  <si>
    <t>Management of open-end investment funds, specialised open-end investment funds and portfolios comprising one or more financial instruments</t>
  </si>
  <si>
    <t>Santander Leasing Poland Securitization 01</t>
  </si>
  <si>
    <t>SPV set up for the purpose of securitisation</t>
  </si>
  <si>
    <t>Santander Consumer Bank S.A.</t>
  </si>
  <si>
    <t>Banking services</t>
  </si>
  <si>
    <t>Santander Consumer Multirent  Sp. z o.o.</t>
  </si>
  <si>
    <t>Lease and factoring services</t>
  </si>
  <si>
    <t>Investing cash surpluses and financial intermediary services</t>
  </si>
  <si>
    <t>SC Poland Consumer 16-1 Sp. z o.o.</t>
  </si>
  <si>
    <t>SCM Poland Auto 2019-1 DAC</t>
  </si>
  <si>
    <t xml:space="preserve">Santander Consumer Financial Solutions Sp. z  o.o. </t>
  </si>
  <si>
    <t>PSA Consumer Finance Polska Sp. z o.o.</t>
  </si>
  <si>
    <t>Financial services supporting the sale of Peugeot and Citroën vehicles (consumer loans)</t>
  </si>
  <si>
    <t>PSA Finance Polska Sp. z o.o.</t>
  </si>
  <si>
    <t>Financial services supporting the sale of Peugeot and Citroën vehicles (lease, factoring)</t>
  </si>
  <si>
    <t>Santander - AVIVA Towarzystwo Ubezpieczeń S.A.</t>
  </si>
  <si>
    <t>Insurance services (personal and property insurance)</t>
  </si>
  <si>
    <t>Santander - AVIVA Towarzystwo Ubezpieczeń na Życie S.A.</t>
  </si>
  <si>
    <t>Insurance services (life insurance)</t>
  </si>
  <si>
    <t>Polfund - Fundusz Poręczeń Kredytowych S.A.</t>
  </si>
  <si>
    <t>Issuing loan guarantees, investing and managing entrusted funds</t>
  </si>
  <si>
    <t>1) The General Meeting held on 23 December 2020 adopted a resolution to dissolve Santander Consumer Finanse Sp. z o.o. and start the liquidation process.</t>
  </si>
  <si>
    <t>* No data on variable components of remuneration for the analysed financial year were available at the day of preparing the report.</t>
  </si>
  <si>
    <t>Of which: variable remuneration*</t>
  </si>
  <si>
    <t>* Variable remuneration  paid in 2021 for 2020 year. No data on variable components of remuneration for the analysed financial year were available at the day of preparing the report.</t>
  </si>
  <si>
    <t>011</t>
  </si>
  <si>
    <t>012</t>
  </si>
  <si>
    <t>013</t>
  </si>
  <si>
    <t>014</t>
  </si>
  <si>
    <t>015</t>
  </si>
  <si>
    <t>016</t>
  </si>
  <si>
    <t>017</t>
  </si>
  <si>
    <t>018</t>
  </si>
  <si>
    <t>019</t>
  </si>
  <si>
    <t>0110</t>
  </si>
  <si>
    <t>0111</t>
  </si>
  <si>
    <t>0112</t>
  </si>
  <si>
    <t>0113</t>
  </si>
  <si>
    <t>0114</t>
  </si>
  <si>
    <t>0115</t>
  </si>
  <si>
    <t>0116</t>
  </si>
  <si>
    <t>0117</t>
  </si>
  <si>
    <t>0118</t>
  </si>
  <si>
    <t>0119</t>
  </si>
  <si>
    <t>0120</t>
  </si>
  <si>
    <t>0121</t>
  </si>
  <si>
    <t>0122</t>
  </si>
  <si>
    <t>0123</t>
  </si>
  <si>
    <t>0124</t>
  </si>
  <si>
    <t>0125</t>
  </si>
  <si>
    <t>0126</t>
  </si>
  <si>
    <t>0127</t>
  </si>
  <si>
    <t>0128</t>
  </si>
  <si>
    <t>0129</t>
  </si>
  <si>
    <t>0130</t>
  </si>
  <si>
    <t>0131</t>
  </si>
  <si>
    <t>0132</t>
  </si>
  <si>
    <t>0133</t>
  </si>
  <si>
    <t>0134</t>
  </si>
  <si>
    <t>0135</t>
  </si>
  <si>
    <t>0136</t>
  </si>
  <si>
    <t>0137</t>
  </si>
  <si>
    <t>0138</t>
  </si>
  <si>
    <t>0139</t>
  </si>
  <si>
    <t>0140</t>
  </si>
  <si>
    <t>0141</t>
  </si>
  <si>
    <t>0142</t>
  </si>
  <si>
    <t>0143</t>
  </si>
  <si>
    <t>0144</t>
  </si>
  <si>
    <t>0145</t>
  </si>
  <si>
    <t>0146</t>
  </si>
  <si>
    <t>0147</t>
  </si>
  <si>
    <t>0148</t>
  </si>
  <si>
    <t>0149</t>
  </si>
  <si>
    <t>0150</t>
  </si>
  <si>
    <t>0151</t>
  </si>
  <si>
    <t>0152</t>
  </si>
  <si>
    <t>0153</t>
  </si>
  <si>
    <t>0154</t>
  </si>
  <si>
    <t>0155</t>
  </si>
  <si>
    <t>0156</t>
  </si>
  <si>
    <t>0157</t>
  </si>
  <si>
    <t>0158</t>
  </si>
  <si>
    <t>0159</t>
  </si>
  <si>
    <t>0160</t>
  </si>
  <si>
    <t>0161</t>
  </si>
  <si>
    <t>0162</t>
  </si>
  <si>
    <t>0163</t>
  </si>
  <si>
    <t>0164</t>
  </si>
  <si>
    <t>0165</t>
  </si>
  <si>
    <t>0166</t>
  </si>
  <si>
    <t>0167</t>
  </si>
  <si>
    <t>0168</t>
  </si>
  <si>
    <t>0169</t>
  </si>
  <si>
    <t>0170</t>
  </si>
  <si>
    <t>0171</t>
  </si>
  <si>
    <t>0172</t>
  </si>
  <si>
    <t>0173</t>
  </si>
  <si>
    <t>0174</t>
  </si>
  <si>
    <t>0175</t>
  </si>
  <si>
    <t>0176</t>
  </si>
  <si>
    <t>0177</t>
  </si>
  <si>
    <t>0178</t>
  </si>
  <si>
    <t>0179</t>
  </si>
  <si>
    <t>0180</t>
  </si>
  <si>
    <t>0181</t>
  </si>
  <si>
    <t>0182</t>
  </si>
  <si>
    <t>0183</t>
  </si>
  <si>
    <t>0184</t>
  </si>
  <si>
    <t>0185</t>
  </si>
  <si>
    <t>0186</t>
  </si>
  <si>
    <t>0187</t>
  </si>
  <si>
    <t>0188</t>
  </si>
  <si>
    <t>0189</t>
  </si>
  <si>
    <t>0190</t>
  </si>
  <si>
    <t>0191</t>
  </si>
  <si>
    <t>0192</t>
  </si>
  <si>
    <t>Intangible fixed assets</t>
  </si>
  <si>
    <t xml:space="preserve">Goodwill </t>
  </si>
  <si>
    <t>Deferred tax assets (net)</t>
  </si>
  <si>
    <t xml:space="preserve"> - including assets that do not exceed the threshold set in Article 48(1)(a) </t>
  </si>
  <si>
    <t xml:space="preserve">Subordinated obligations </t>
  </si>
  <si>
    <t xml:space="preserve"> - including loans eligible as instruments under Tier II</t>
  </si>
  <si>
    <t xml:space="preserve">Share capital </t>
  </si>
  <si>
    <t xml:space="preserve">Other capital items </t>
  </si>
  <si>
    <t>Non-controlling interests</t>
  </si>
  <si>
    <t>Current year profit</t>
  </si>
  <si>
    <t>Total Equity</t>
  </si>
  <si>
    <t>III. Consolidated statement of financial position (Assets)</t>
  </si>
  <si>
    <t>III. Consolidated statement of financial position (Liabilities and Equity)</t>
  </si>
  <si>
    <t>Santander Bank Polska S.A.</t>
  </si>
  <si>
    <t>PLBZ00000044</t>
  </si>
  <si>
    <t>XS0531310182</t>
  </si>
  <si>
    <t>PLBZ00000226</t>
  </si>
  <si>
    <t>not applicable</t>
  </si>
  <si>
    <t>PLBZ00000275</t>
  </si>
  <si>
    <t>XS2275650989</t>
  </si>
  <si>
    <t>Variable remuneration*</t>
  </si>
  <si>
    <t>Total variable remuneration</t>
  </si>
  <si>
    <t>Share capital (share and reserve capital, share premium, retained earnings, cumulative total income)</t>
  </si>
  <si>
    <t>Equity instruments that qualify as Additional Tier 1 capital</t>
  </si>
  <si>
    <t>Equity instruments and subordinated loans that qualify as Tier 2 capital</t>
  </si>
  <si>
    <t>Subordinated loans not included in Tier 2 capital</t>
  </si>
  <si>
    <t>Other obligations</t>
  </si>
  <si>
    <t>* Data refer to active loans as at 31/12/2021</t>
  </si>
  <si>
    <t>* Data refer to active loans as at 31/12/2021.</t>
  </si>
  <si>
    <r>
      <t xml:space="preserve">Santander Consumer Finanse Sp. z o.o. </t>
    </r>
    <r>
      <rPr>
        <vertAlign val="superscript"/>
        <sz val="9"/>
        <color theme="1"/>
        <rFont val="Santander Text"/>
        <family val="2"/>
        <charset val="238"/>
      </rPr>
      <t>1)</t>
    </r>
  </si>
  <si>
    <t xml:space="preserve">EU LI1 - Differences between the accounting scope and the scope of prudential consolidation and mapping of financial statement categories with regulatory risk categories </t>
  </si>
  <si>
    <t xml:space="preserve">  Outflow to performing portfolio</t>
  </si>
  <si>
    <t xml:space="preserve">  Outflow due to loan repayment, partial or total</t>
  </si>
  <si>
    <t xml:space="preserve">  Outflow due to collateral liquidations</t>
  </si>
  <si>
    <t xml:space="preserve">  Outflow due to taking possession of collateral</t>
  </si>
  <si>
    <t xml:space="preserve">  Outflow due to sale of instruments</t>
  </si>
  <si>
    <t xml:space="preserve">  Outflow due to risk transfers</t>
  </si>
  <si>
    <t xml:space="preserve">  Outflows due to write-offs</t>
  </si>
  <si>
    <t xml:space="preserve">  Outflow due to other situations</t>
  </si>
  <si>
    <t xml:space="preserve">  Outflow due to reclassification as held for sale</t>
  </si>
  <si>
    <t>TLAC</t>
  </si>
  <si>
    <t>N/A</t>
  </si>
  <si>
    <t>No</t>
  </si>
  <si>
    <t>Statutory</t>
  </si>
  <si>
    <t>solo and consolidated</t>
  </si>
  <si>
    <t>Senior unsecured</t>
  </si>
  <si>
    <t>100% of nominal value</t>
  </si>
  <si>
    <t>Liability - amortised cost</t>
  </si>
  <si>
    <t>dated</t>
  </si>
  <si>
    <t>Floating</t>
  </si>
  <si>
    <t>above six-month WIBOR for each interest period</t>
  </si>
  <si>
    <t>Mandatory</t>
  </si>
  <si>
    <t>Cumulative</t>
  </si>
  <si>
    <t>Non-convertible</t>
  </si>
  <si>
    <t>most senior in subordination hierarchy</t>
  </si>
  <si>
    <t>Yes</t>
  </si>
  <si>
    <t>Event of default</t>
  </si>
  <si>
    <t>Fixed coupon</t>
  </si>
  <si>
    <t>polish</t>
  </si>
  <si>
    <t>english/polish</t>
  </si>
  <si>
    <t>english</t>
  </si>
  <si>
    <t xml:space="preserve"> Common Equity Tier I</t>
  </si>
  <si>
    <t xml:space="preserve"> Tier II</t>
  </si>
  <si>
    <t>shares - Common Eqiuty  Tier I  as published in Regulation (EU) No 575/2013 article 28</t>
  </si>
  <si>
    <t>Tier II as published in Regulation (EU) No 575/2013 article 63</t>
  </si>
  <si>
    <t>10 PLN</t>
  </si>
  <si>
    <t>Shareholders' equity</t>
  </si>
  <si>
    <t>05-08-2010</t>
  </si>
  <si>
    <t>02-12-2016</t>
  </si>
  <si>
    <t>22-05-2017</t>
  </si>
  <si>
    <t>05-04-2018</t>
  </si>
  <si>
    <t>Dated</t>
  </si>
  <si>
    <t>05-08-2025</t>
  </si>
  <si>
    <t>03-12-2026</t>
  </si>
  <si>
    <t>22-05-2027</t>
  </si>
  <si>
    <t>05-04-2028</t>
  </si>
  <si>
    <t>05-08-2020</t>
  </si>
  <si>
    <t>03-12-2021</t>
  </si>
  <si>
    <t>22-05-2022</t>
  </si>
  <si>
    <t>05-04-2023</t>
  </si>
  <si>
    <t>each interest period, every 3 months</t>
  </si>
  <si>
    <t>each interest period, every 6 months</t>
  </si>
  <si>
    <t>each interest period, every 6 months (after five years)</t>
  </si>
  <si>
    <t>above three-month EURIBOR for each interest period</t>
  </si>
  <si>
    <t>above six-month EURIBOR for each interest period</t>
  </si>
  <si>
    <t>Fully discretionary</t>
  </si>
  <si>
    <t>Partally discretionairy</t>
  </si>
  <si>
    <t>Partially discretionary</t>
  </si>
  <si>
    <t>Noncumulative</t>
  </si>
  <si>
    <t>n/a</t>
  </si>
  <si>
    <t>Nonconvertible</t>
  </si>
  <si>
    <t>Convertible</t>
  </si>
  <si>
    <t>If:
(1)The Bonds shall be converted into a senior loan if: 
(i) there is a change in the regulatory classification of the Bonds that would be likely to result in their exclusion from the Issuer’s own funds (as defined in the CRR) or reclassification as a lower quality form of own funds; or
(2) Under BGF Act as defined in Terms and Conditions: 'Under the BGF Act, the Issuer’s obligations under the Bonds may be subject to write-down or conversion on the terms set out in the BGF Act. By purchasing the Bonds, each Bondholder acknowledges the results of a decision the Bank Guarantee Fund may make on exercising its write-down or conversion powers with respect to the Bonds.'</t>
  </si>
  <si>
    <t>fully</t>
  </si>
  <si>
    <t>The Bonds shall be converted into a senior loan at the price level agreed by both Parties.</t>
  </si>
  <si>
    <t>mandatory</t>
  </si>
  <si>
    <t>Senior loan or any other financial instrument defined under BGF Act, as mentioned above.</t>
  </si>
  <si>
    <t>Under the BGF Act, the Issuer’s obligations under the Bonds may be subject to write-down or conversion on the terms set out in the BGF Act. By purchasing the Bonds, each Bondholder acknowledges the results of a decision the Bank Guarantee Fund may make on exercising its write-down or conversion powers with respect to the Bonds.</t>
  </si>
  <si>
    <t>as above</t>
  </si>
  <si>
    <t>the lowest priority of satisfaction and will rank only to the extent permitted by applicable laws raelating to creditors' right</t>
  </si>
  <si>
    <t>(most junior)</t>
  </si>
  <si>
    <t>(most senior)</t>
  </si>
  <si>
    <t>Private</t>
  </si>
  <si>
    <t>XS2416708647</t>
  </si>
  <si>
    <t>PLBZ00000317</t>
  </si>
  <si>
    <t>angielskie</t>
  </si>
  <si>
    <t>WIBOR6M + 0,0055</t>
  </si>
  <si>
    <t>Permanent coupon</t>
  </si>
  <si>
    <t>3, 4</t>
  </si>
  <si>
    <t>Series A: 10 PLN
Series B: 10 PLN
Series C: 10 PLN
Series D: 102 PLN
Series E: 102 PLN
Series F: 40 PLN
Series G: 10 PLN
Series H: 10 PLN
Series I: 212.60 PLN
Series J: "Share Exchange Ratio" re. the merger of  Santander Bank Polska S.A. with Kredyt Bank, pursuant to  Resoliution no. 2 of the  Extraordinary Meeting of  Santander Bank Polska S.A. Shareholders, dd. 30.07.2012 r.
Series K: 10 PLN
Series L: 400.53 PLN
Series M: 10 PLN
Series N: "Share Exchange Ratio" re. the merger of  Santander Bank Polska S.A. with Deutsche Bank Polska S.A., pursuant to  Resoliution no. 3 of the  Extraordinary Meeting of  Santander Bank Polska S.A. Shareholders, dd. 29.05.2018 r.
Series O: 10 PLN</t>
  </si>
  <si>
    <t>Series A: 08.11.1991
Series B: 21.12.1996
Series C: 31.12.1996 
Series D: 25.10.1999 
Series E: 17.05.2000 
Series F: 30.11.2000 
Series G: 13.06.2001 
Series H: 10.07.2009
Series I: 09.08.2012
Series J: 04.01.2013
Series K: 11.07.2014 
Series L: 18.07.2014
Series M: 03.08.2017
Series N: 27.11.2018
Series O: 25.09.2020</t>
  </si>
  <si>
    <t>107 221 203</t>
  </si>
  <si>
    <t>Public</t>
  </si>
  <si>
    <t>Public*</t>
  </si>
  <si>
    <t>*All shares issued by the Bank are admitted and introduced to public trading on the Warsaw Stock Exchange</t>
  </si>
  <si>
    <t>* The combined buffer requirement was calculated taking into account the institution specific countercyclical capital buffer.</t>
  </si>
  <si>
    <t>Combined buffer requirement (%) *</t>
  </si>
  <si>
    <t>Institution CET1 overall capital requirements *</t>
  </si>
  <si>
    <t>* The institution CET1 overall capital requirements were calculated taking into account the institution specific countercyclical capital buffer.</t>
  </si>
  <si>
    <t>100 m EUR</t>
  </si>
  <si>
    <t>1 021,893 m PLN</t>
  </si>
  <si>
    <t>330,724 m PLN</t>
  </si>
  <si>
    <t>543,465 m PLN</t>
  </si>
  <si>
    <t>630,578  m PLN</t>
  </si>
  <si>
    <t>1 b PLN</t>
  </si>
  <si>
    <t>120 m EUR</t>
  </si>
  <si>
    <t>137,100 m EUR</t>
  </si>
  <si>
    <t>750 m PLN</t>
  </si>
  <si>
    <t>18.12.2022, 100 m EUR</t>
  </si>
  <si>
    <t>29.11.2023, 750 m EUR</t>
  </si>
  <si>
    <t>22.12.2022,  750 m PLN</t>
  </si>
  <si>
    <t>Overall capital requirements (%) *</t>
  </si>
  <si>
    <t>750 m EUR</t>
  </si>
  <si>
    <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1">
    <numFmt numFmtId="43" formatCode="_-* #,##0.00_-;\-* #,##0.00_-;_-* &quot;-&quot;??_-;_-@_-"/>
    <numFmt numFmtId="164" formatCode="_(* #\ ###\ ##0_);_(* \(#\ ###\ ##0\);_(* &quot;-&quot;_);_(@_)"/>
    <numFmt numFmtId="165" formatCode="#,##0_ ;\-#,##0\ "/>
    <numFmt numFmtId="166" formatCode="_-* #,##0\ _z_ł_-;\-* #,##0\ _z_ł_-;_-* &quot;-&quot;??\ _z_ł_-;_-@_-"/>
    <numFmt numFmtId="167" formatCode="_-* #,##0\ _z_ł_-;\-* #,##0\ _z_ł_-;_-* &quot;-&quot;\ _z_ł_-;_-@_-"/>
    <numFmt numFmtId="168" formatCode="_-* #,##0.00\ _z_ł_-;\-* #,##0.00\ _z_ł_-;_-* &quot;-&quot;??\ _z_ł_-;_-@_-"/>
    <numFmt numFmtId="169" formatCode="#,##0.0000"/>
    <numFmt numFmtId="170" formatCode="#,##0.0"/>
    <numFmt numFmtId="171" formatCode="#,##0.000_ ;\-#,##0.000\ "/>
    <numFmt numFmtId="172" formatCode="_-* #,##0.0000\ _z_ł_-;\-* #,##0.0000\ _z_ł_-;_-* &quot;-&quot;????\ _z_ł_-;_-@_-"/>
    <numFmt numFmtId="173" formatCode="_-* #,##0.00000000000000\ _z_ł_-;\-* #,##0.00000000000000\ _z_ł_-;_-* &quot;-&quot;??????????????\ _z_ł_-;_-@_-"/>
  </numFmts>
  <fonts count="96">
    <font>
      <sz val="11"/>
      <color theme="1"/>
      <name val="Calibri"/>
      <family val="2"/>
      <scheme val="minor"/>
    </font>
    <font>
      <sz val="11"/>
      <color theme="1"/>
      <name val="Calibri"/>
      <family val="2"/>
      <charset val="238"/>
      <scheme val="minor"/>
    </font>
    <font>
      <b/>
      <sz val="20"/>
      <name val="Arial"/>
      <family val="2"/>
    </font>
    <font>
      <sz val="10"/>
      <name val="Arial"/>
      <family val="2"/>
    </font>
    <font>
      <b/>
      <sz val="12"/>
      <name val="Arial"/>
      <family val="2"/>
    </font>
    <font>
      <sz val="11"/>
      <color theme="1"/>
      <name val="Calibri"/>
      <family val="2"/>
      <scheme val="minor"/>
    </font>
    <font>
      <b/>
      <sz val="10"/>
      <name val="Arial"/>
      <family val="2"/>
    </font>
    <font>
      <sz val="11"/>
      <color theme="1"/>
      <name val="Open Sans"/>
      <family val="2"/>
      <charset val="238"/>
    </font>
    <font>
      <b/>
      <sz val="8"/>
      <color rgb="FF990000"/>
      <name val="Open Sans"/>
      <family val="2"/>
      <charset val="238"/>
    </font>
    <font>
      <sz val="11"/>
      <name val="Open Sans"/>
      <family val="2"/>
      <charset val="238"/>
    </font>
    <font>
      <sz val="9"/>
      <name val="Open Sans"/>
      <family val="2"/>
      <charset val="238"/>
    </font>
    <font>
      <b/>
      <sz val="11"/>
      <color theme="1"/>
      <name val="Open Sans"/>
      <family val="2"/>
      <charset val="238"/>
    </font>
    <font>
      <b/>
      <sz val="8"/>
      <name val="Open Sans"/>
      <family val="2"/>
      <charset val="238"/>
    </font>
    <font>
      <sz val="8"/>
      <name val="Open Sans"/>
      <family val="2"/>
      <charset val="238"/>
    </font>
    <font>
      <b/>
      <sz val="14"/>
      <color theme="1"/>
      <name val="Open Sans"/>
      <family val="2"/>
      <charset val="238"/>
    </font>
    <font>
      <b/>
      <sz val="14"/>
      <name val="Open Sans"/>
      <family val="2"/>
      <charset val="238"/>
    </font>
    <font>
      <b/>
      <sz val="8"/>
      <color rgb="FFC00000"/>
      <name val="Open Sans"/>
      <family val="2"/>
      <charset val="238"/>
    </font>
    <font>
      <sz val="14"/>
      <color theme="1"/>
      <name val="Open Sans"/>
      <family val="2"/>
      <charset val="238"/>
    </font>
    <font>
      <b/>
      <sz val="9"/>
      <name val="Open Sans"/>
      <family val="2"/>
      <charset val="238"/>
    </font>
    <font>
      <b/>
      <sz val="9"/>
      <color rgb="FF7030A0"/>
      <name val="Open Sans"/>
      <family val="2"/>
      <charset val="238"/>
    </font>
    <font>
      <sz val="10"/>
      <color indexed="8"/>
      <name val="Helvetica Neue"/>
    </font>
    <font>
      <u/>
      <sz val="11"/>
      <color theme="10"/>
      <name val="Calibri"/>
      <family val="2"/>
      <scheme val="minor"/>
    </font>
    <font>
      <sz val="8"/>
      <name val="Calibri"/>
      <family val="2"/>
      <scheme val="minor"/>
    </font>
    <font>
      <b/>
      <sz val="24"/>
      <color rgb="FFFF0000"/>
      <name val="Santander Text"/>
      <family val="2"/>
      <charset val="238"/>
    </font>
    <font>
      <sz val="11"/>
      <color theme="1"/>
      <name val="Santander Text"/>
      <family val="2"/>
      <charset val="238"/>
    </font>
    <font>
      <b/>
      <sz val="14"/>
      <color rgb="FFFF0000"/>
      <name val="Santander Text"/>
      <family val="2"/>
      <charset val="238"/>
    </font>
    <font>
      <b/>
      <sz val="12"/>
      <color theme="0"/>
      <name val="Santander Text"/>
      <family val="2"/>
      <charset val="238"/>
    </font>
    <font>
      <sz val="11"/>
      <name val="Santander Text"/>
      <family val="2"/>
      <charset val="238"/>
    </font>
    <font>
      <sz val="14"/>
      <color theme="1"/>
      <name val="Santander Text"/>
      <family val="2"/>
      <charset val="238"/>
    </font>
    <font>
      <b/>
      <sz val="14"/>
      <name val="Santander Text"/>
      <family val="2"/>
      <charset val="238"/>
    </font>
    <font>
      <b/>
      <sz val="8"/>
      <color rgb="FF990000"/>
      <name val="Santander Text"/>
      <family val="2"/>
      <charset val="238"/>
    </font>
    <font>
      <sz val="9"/>
      <color theme="1"/>
      <name val="Santander Text"/>
      <family val="2"/>
      <charset val="238"/>
    </font>
    <font>
      <vertAlign val="superscript"/>
      <sz val="9"/>
      <color theme="1"/>
      <name val="Santander Text"/>
      <family val="2"/>
      <charset val="238"/>
    </font>
    <font>
      <b/>
      <sz val="8"/>
      <color rgb="FFFF0000"/>
      <name val="Santander Text"/>
      <family val="2"/>
      <charset val="238"/>
    </font>
    <font>
      <sz val="8"/>
      <name val="Santander Text"/>
      <family val="2"/>
      <charset val="238"/>
    </font>
    <font>
      <b/>
      <sz val="8"/>
      <name val="Santander Text"/>
      <family val="2"/>
      <charset val="238"/>
    </font>
    <font>
      <sz val="7.5"/>
      <color theme="1"/>
      <name val="Santander Text"/>
      <family val="2"/>
      <charset val="238"/>
    </font>
    <font>
      <sz val="12"/>
      <color rgb="FF000000"/>
      <name val="Santander Text"/>
      <family val="2"/>
      <charset val="238"/>
    </font>
    <font>
      <b/>
      <sz val="14"/>
      <color rgb="FF000000"/>
      <name val="Santander Text"/>
      <family val="2"/>
      <charset val="238"/>
    </font>
    <font>
      <sz val="11"/>
      <color rgb="FF000000"/>
      <name val="Santander Text"/>
      <family val="2"/>
      <charset val="238"/>
    </font>
    <font>
      <b/>
      <sz val="11"/>
      <color rgb="FF000000"/>
      <name val="Santander Text"/>
      <family val="2"/>
      <charset val="238"/>
    </font>
    <font>
      <b/>
      <sz val="14"/>
      <color theme="1"/>
      <name val="Santander Text"/>
      <family val="2"/>
      <charset val="238"/>
    </font>
    <font>
      <i/>
      <sz val="11"/>
      <color rgb="FFAA322F"/>
      <name val="Santander Text"/>
      <family val="2"/>
      <charset val="238"/>
    </font>
    <font>
      <b/>
      <sz val="11"/>
      <color rgb="FFAA322F"/>
      <name val="Santander Text"/>
      <family val="2"/>
      <charset val="238"/>
    </font>
    <font>
      <sz val="11"/>
      <color rgb="FFFF0000"/>
      <name val="Santander Text"/>
      <family val="2"/>
      <charset val="238"/>
    </font>
    <font>
      <sz val="8"/>
      <color theme="1"/>
      <name val="Santander Text"/>
      <family val="2"/>
      <charset val="238"/>
    </font>
    <font>
      <sz val="10"/>
      <color theme="1"/>
      <name val="Santander Text"/>
      <family val="2"/>
      <charset val="238"/>
    </font>
    <font>
      <b/>
      <sz val="8"/>
      <color theme="1"/>
      <name val="Santander Text"/>
      <family val="2"/>
      <charset val="238"/>
    </font>
    <font>
      <b/>
      <sz val="8"/>
      <color rgb="FFEC0000"/>
      <name val="Santander Text"/>
      <family val="2"/>
      <charset val="238"/>
    </font>
    <font>
      <b/>
      <sz val="16"/>
      <name val="Santander Text"/>
      <family val="2"/>
      <charset val="238"/>
    </font>
    <font>
      <b/>
      <sz val="8"/>
      <color rgb="FFC00000"/>
      <name val="Santander Text"/>
      <family val="2"/>
      <charset val="238"/>
    </font>
    <font>
      <b/>
      <sz val="8"/>
      <color indexed="9"/>
      <name val="Santander Text"/>
      <family val="2"/>
      <charset val="238"/>
    </font>
    <font>
      <sz val="9"/>
      <name val="Santander Text"/>
      <family val="2"/>
      <charset val="238"/>
    </font>
    <font>
      <b/>
      <sz val="9"/>
      <name val="Santander Text"/>
      <family val="2"/>
      <charset val="238"/>
    </font>
    <font>
      <sz val="8"/>
      <color rgb="FFFF0000"/>
      <name val="Santander Text"/>
      <family val="2"/>
      <charset val="238"/>
    </font>
    <font>
      <b/>
      <sz val="8"/>
      <color rgb="FFB00000"/>
      <name val="Santander Text"/>
      <family val="2"/>
      <charset val="238"/>
    </font>
    <font>
      <sz val="7.5"/>
      <name val="Santander Text"/>
      <family val="2"/>
      <charset val="238"/>
    </font>
    <font>
      <sz val="12"/>
      <color theme="1"/>
      <name val="Santander Text"/>
      <family val="2"/>
      <charset val="238"/>
    </font>
    <font>
      <sz val="8"/>
      <color rgb="FF990000"/>
      <name val="Santander Text"/>
      <family val="2"/>
      <charset val="238"/>
    </font>
    <font>
      <b/>
      <sz val="8.5"/>
      <color rgb="FF990000"/>
      <name val="Santander Text"/>
      <family val="2"/>
      <charset val="238"/>
    </font>
    <font>
      <sz val="8.5"/>
      <color theme="1"/>
      <name val="Santander Text"/>
      <family val="2"/>
      <charset val="238"/>
    </font>
    <font>
      <b/>
      <sz val="10"/>
      <color rgb="FF2F5773"/>
      <name val="Santander Text"/>
      <family val="2"/>
      <charset val="238"/>
    </font>
    <font>
      <sz val="12"/>
      <name val="Santander Text"/>
      <family val="2"/>
      <charset val="238"/>
    </font>
    <font>
      <i/>
      <sz val="8.5"/>
      <color theme="1"/>
      <name val="Santander Text"/>
      <family val="2"/>
      <charset val="238"/>
    </font>
    <font>
      <sz val="8.5"/>
      <name val="Santander Text"/>
      <family val="2"/>
      <charset val="238"/>
    </font>
    <font>
      <b/>
      <sz val="16"/>
      <color theme="1"/>
      <name val="Santander Text"/>
      <family val="2"/>
      <charset val="238"/>
    </font>
    <font>
      <sz val="16"/>
      <color theme="1"/>
      <name val="Santander Text"/>
      <family val="2"/>
      <charset val="238"/>
    </font>
    <font>
      <sz val="8.5"/>
      <color rgb="FF990000"/>
      <name val="Santander Text"/>
      <family val="2"/>
      <charset val="238"/>
    </font>
    <font>
      <b/>
      <sz val="11"/>
      <color theme="1"/>
      <name val="Santander Text"/>
      <family val="2"/>
      <charset val="238"/>
    </font>
    <font>
      <b/>
      <sz val="18"/>
      <color rgb="FFFF0000"/>
      <name val="Santander Text"/>
      <family val="2"/>
      <charset val="238"/>
    </font>
    <font>
      <b/>
      <sz val="11"/>
      <color rgb="FFFF0000"/>
      <name val="Santander Text"/>
      <family val="2"/>
      <charset val="238"/>
    </font>
    <font>
      <u/>
      <sz val="11"/>
      <color rgb="FF008080"/>
      <name val="Santander Text"/>
      <family val="2"/>
      <charset val="238"/>
    </font>
    <font>
      <sz val="10"/>
      <name val="Santander Text"/>
      <family val="2"/>
      <charset val="238"/>
    </font>
    <font>
      <b/>
      <sz val="12"/>
      <color theme="1"/>
      <name val="Santander Text"/>
      <family val="2"/>
      <charset val="238"/>
    </font>
    <font>
      <sz val="8"/>
      <color rgb="FFEC0000"/>
      <name val="Santander Text"/>
      <family val="2"/>
      <charset val="238"/>
    </font>
    <font>
      <sz val="10"/>
      <color rgb="FF000000"/>
      <name val="Santander Text"/>
      <family val="2"/>
      <charset val="238"/>
    </font>
    <font>
      <b/>
      <sz val="20"/>
      <name val="Santander Text"/>
      <family val="2"/>
      <charset val="238"/>
    </font>
    <font>
      <b/>
      <sz val="12"/>
      <name val="Santander Text"/>
      <family val="2"/>
      <charset val="238"/>
    </font>
    <font>
      <b/>
      <sz val="11"/>
      <name val="Santander Text"/>
      <family val="2"/>
      <charset val="238"/>
    </font>
    <font>
      <b/>
      <sz val="10"/>
      <name val="Santander Text"/>
      <family val="2"/>
      <charset val="238"/>
    </font>
    <font>
      <sz val="10"/>
      <color rgb="FF00B050"/>
      <name val="Santander Text"/>
      <family val="2"/>
      <charset val="238"/>
    </font>
    <font>
      <sz val="7"/>
      <name val="Santander Text"/>
      <family val="2"/>
      <charset val="238"/>
    </font>
    <font>
      <strike/>
      <sz val="11"/>
      <name val="Santander Text"/>
      <family val="2"/>
      <charset val="238"/>
    </font>
    <font>
      <b/>
      <sz val="12"/>
      <color rgb="FF000000"/>
      <name val="Santander Text"/>
      <family val="2"/>
      <charset val="238"/>
    </font>
    <font>
      <sz val="11"/>
      <color rgb="FF990000"/>
      <name val="Santander Text"/>
      <family val="2"/>
      <charset val="238"/>
    </font>
    <font>
      <i/>
      <sz val="8"/>
      <color theme="1"/>
      <name val="Santander Text"/>
      <family val="2"/>
      <charset val="238"/>
    </font>
    <font>
      <b/>
      <i/>
      <sz val="8"/>
      <color theme="1"/>
      <name val="Santander Text"/>
      <family val="2"/>
      <charset val="238"/>
    </font>
    <font>
      <i/>
      <sz val="11"/>
      <color theme="1"/>
      <name val="Santander Text"/>
      <family val="2"/>
      <charset val="238"/>
    </font>
    <font>
      <i/>
      <sz val="11"/>
      <color rgb="FF990000"/>
      <name val="Santander Text"/>
      <family val="2"/>
      <charset val="238"/>
    </font>
    <font>
      <b/>
      <sz val="9"/>
      <color theme="1"/>
      <name val="Santander Text"/>
      <family val="2"/>
      <charset val="238"/>
    </font>
    <font>
      <b/>
      <sz val="9"/>
      <color rgb="FF990000"/>
      <name val="Santander Text"/>
      <family val="2"/>
      <charset val="238"/>
    </font>
    <font>
      <sz val="9"/>
      <color indexed="8"/>
      <name val="Santander Text"/>
      <family val="2"/>
      <charset val="238"/>
    </font>
    <font>
      <sz val="9"/>
      <color rgb="FFFF0000"/>
      <name val="Santander Text"/>
      <family val="2"/>
      <charset val="238"/>
    </font>
    <font>
      <b/>
      <sz val="9"/>
      <color rgb="FF2F5773"/>
      <name val="Santander Text"/>
      <family val="2"/>
      <charset val="238"/>
    </font>
    <font>
      <vertAlign val="superscript"/>
      <sz val="9"/>
      <name val="Santander Text"/>
      <family val="2"/>
      <charset val="238"/>
    </font>
    <font>
      <sz val="11"/>
      <color rgb="FF0070C0"/>
      <name val="Santander Text"/>
      <family val="2"/>
      <charset val="238"/>
    </font>
  </fonts>
  <fills count="12">
    <fill>
      <patternFill patternType="none"/>
    </fill>
    <fill>
      <patternFill patternType="gray125"/>
    </fill>
    <fill>
      <patternFill patternType="solid">
        <fgColor indexed="9"/>
        <bgColor indexed="64"/>
      </patternFill>
    </fill>
    <fill>
      <patternFill patternType="solid">
        <fgColor indexed="42"/>
        <bgColor indexed="64"/>
      </patternFill>
    </fill>
    <fill>
      <patternFill patternType="solid">
        <fgColor theme="0" tint="-0.14999847407452621"/>
        <bgColor indexed="64"/>
      </patternFill>
    </fill>
    <fill>
      <patternFill patternType="solid">
        <fgColor rgb="FFFFFFFF"/>
        <bgColor indexed="64"/>
      </patternFill>
    </fill>
    <fill>
      <patternFill patternType="solid">
        <fgColor theme="0"/>
        <bgColor indexed="64"/>
      </patternFill>
    </fill>
    <fill>
      <patternFill patternType="solid">
        <fgColor theme="0" tint="-0.249977111117893"/>
        <bgColor indexed="64"/>
      </patternFill>
    </fill>
    <fill>
      <patternFill patternType="solid">
        <fgColor rgb="FFFF0000"/>
        <bgColor indexed="64"/>
      </patternFill>
    </fill>
    <fill>
      <patternFill patternType="solid">
        <fgColor rgb="FFDEEDF2"/>
        <bgColor indexed="64"/>
      </patternFill>
    </fill>
    <fill>
      <patternFill patternType="solid">
        <fgColor theme="0" tint="-0.34998626667073579"/>
        <bgColor indexed="64"/>
      </patternFill>
    </fill>
    <fill>
      <patternFill patternType="solid">
        <fgColor indexed="22"/>
        <bgColor indexed="64"/>
      </patternFill>
    </fill>
  </fills>
  <borders count="105">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style="thin">
        <color indexed="64"/>
      </top>
      <bottom style="thin">
        <color indexed="64"/>
      </bottom>
      <diagonal/>
    </border>
    <border>
      <left/>
      <right/>
      <top style="thin">
        <color indexed="64"/>
      </top>
      <bottom/>
      <diagonal/>
    </border>
    <border>
      <left/>
      <right style="medium">
        <color indexed="64"/>
      </right>
      <top/>
      <bottom/>
      <diagonal/>
    </border>
    <border>
      <left/>
      <right/>
      <top/>
      <bottom style="thick">
        <color rgb="FF990000"/>
      </bottom>
      <diagonal/>
    </border>
    <border>
      <left/>
      <right/>
      <top/>
      <bottom style="dotted">
        <color theme="0" tint="-0.34998626667073579"/>
      </bottom>
      <diagonal/>
    </border>
    <border>
      <left/>
      <right/>
      <top style="dotted">
        <color theme="0" tint="-0.34998626667073579"/>
      </top>
      <bottom style="dotted">
        <color theme="0" tint="-0.34998626667073579"/>
      </bottom>
      <diagonal/>
    </border>
    <border>
      <left/>
      <right/>
      <top style="medium">
        <color rgb="FFEC0000"/>
      </top>
      <bottom style="medium">
        <color rgb="FFEC0000"/>
      </bottom>
      <diagonal/>
    </border>
    <border>
      <left/>
      <right/>
      <top/>
      <bottom style="medium">
        <color rgb="FFFF0000"/>
      </bottom>
      <diagonal/>
    </border>
    <border>
      <left/>
      <right/>
      <top style="medium">
        <color rgb="FFFF0000"/>
      </top>
      <bottom style="dotted">
        <color theme="0" tint="-0.34998626667073579"/>
      </bottom>
      <diagonal/>
    </border>
    <border>
      <left/>
      <right/>
      <top style="dotted">
        <color theme="0" tint="-0.34998626667073579"/>
      </top>
      <bottom style="medium">
        <color rgb="FFFF0000"/>
      </bottom>
      <diagonal/>
    </border>
    <border>
      <left/>
      <right/>
      <top style="thin">
        <color indexed="64"/>
      </top>
      <bottom style="medium">
        <color rgb="FFFF0000"/>
      </bottom>
      <diagonal/>
    </border>
    <border>
      <left/>
      <right/>
      <top style="thick">
        <color rgb="FF990000"/>
      </top>
      <bottom/>
      <diagonal/>
    </border>
    <border>
      <left/>
      <right/>
      <top style="thick">
        <color rgb="FF990000"/>
      </top>
      <bottom style="dotted">
        <color theme="0" tint="-0.34998626667073579"/>
      </bottom>
      <diagonal/>
    </border>
    <border>
      <left/>
      <right/>
      <top style="dotted">
        <color theme="0" tint="-0.34998626667073579"/>
      </top>
      <bottom style="thick">
        <color rgb="FF990000"/>
      </bottom>
      <diagonal/>
    </border>
    <border>
      <left/>
      <right/>
      <top/>
      <bottom style="medium">
        <color rgb="FF990000"/>
      </bottom>
      <diagonal/>
    </border>
    <border>
      <left/>
      <right/>
      <top style="thick">
        <color rgb="FFC00000"/>
      </top>
      <bottom style="medium">
        <color rgb="FFFF0000"/>
      </bottom>
      <diagonal/>
    </border>
    <border>
      <left/>
      <right/>
      <top style="dotted">
        <color theme="0" tint="-0.34998626667073579"/>
      </top>
      <bottom/>
      <diagonal/>
    </border>
    <border>
      <left/>
      <right/>
      <top style="thick">
        <color rgb="FF990000"/>
      </top>
      <bottom style="medium">
        <color rgb="FF990000"/>
      </bottom>
      <diagonal/>
    </border>
    <border>
      <left/>
      <right/>
      <top style="medium">
        <color rgb="FF990000"/>
      </top>
      <bottom style="medium">
        <color rgb="FF990000"/>
      </bottom>
      <diagonal/>
    </border>
    <border>
      <left/>
      <right/>
      <top/>
      <bottom style="thin">
        <color rgb="FF6F7779"/>
      </bottom>
      <diagonal/>
    </border>
    <border>
      <left/>
      <right/>
      <top style="thin">
        <color rgb="FF6F7779"/>
      </top>
      <bottom style="dotted">
        <color theme="0" tint="-0.34998626667073579"/>
      </bottom>
      <diagonal/>
    </border>
    <border>
      <left/>
      <right/>
      <top style="dotted">
        <color theme="0" tint="-0.34998626667073579"/>
      </top>
      <bottom style="thin">
        <color rgb="FF6F7779"/>
      </bottom>
      <diagonal/>
    </border>
    <border>
      <left/>
      <right/>
      <top style="dotted">
        <color theme="0" tint="-0.34998626667073579"/>
      </top>
      <bottom style="medium">
        <color rgb="FFEC0000"/>
      </bottom>
      <diagonal/>
    </border>
    <border>
      <left/>
      <right/>
      <top style="thick">
        <color rgb="FF990000"/>
      </top>
      <bottom style="thick">
        <color rgb="FF990000"/>
      </bottom>
      <diagonal/>
    </border>
    <border>
      <left/>
      <right/>
      <top/>
      <bottom style="thin">
        <color rgb="FF990000"/>
      </bottom>
      <diagonal/>
    </border>
    <border>
      <left/>
      <right/>
      <top style="thin">
        <color rgb="FF990000"/>
      </top>
      <bottom style="medium">
        <color rgb="FF990000"/>
      </bottom>
      <diagonal/>
    </border>
    <border>
      <left/>
      <right/>
      <top style="medium">
        <color rgb="FF990000"/>
      </top>
      <bottom/>
      <diagonal/>
    </border>
    <border>
      <left/>
      <right/>
      <top style="thin">
        <color rgb="FF990000"/>
      </top>
      <bottom style="thick">
        <color rgb="FF990000"/>
      </bottom>
      <diagonal/>
    </border>
    <border>
      <left/>
      <right/>
      <top style="medium">
        <color rgb="FF990000"/>
      </top>
      <bottom style="thick">
        <color rgb="FF990000"/>
      </bottom>
      <diagonal/>
    </border>
    <border>
      <left/>
      <right/>
      <top/>
      <bottom style="medium">
        <color rgb="FFEC0000"/>
      </bottom>
      <diagonal/>
    </border>
    <border>
      <left/>
      <right/>
      <top style="medium">
        <color rgb="FFB00000"/>
      </top>
      <bottom style="medium">
        <color rgb="FFB00000"/>
      </bottom>
      <diagonal/>
    </border>
    <border>
      <left/>
      <right/>
      <top style="medium">
        <color rgb="FFB00000"/>
      </top>
      <bottom/>
      <diagonal/>
    </border>
    <border>
      <left/>
      <right/>
      <top style="medium">
        <color rgb="FF990000"/>
      </top>
      <bottom style="dotted">
        <color theme="0" tint="-0.34998626667073579"/>
      </bottom>
      <diagonal/>
    </border>
    <border>
      <left/>
      <right/>
      <top/>
      <bottom style="medium">
        <color rgb="FFC00000"/>
      </bottom>
      <diagonal/>
    </border>
    <border>
      <left/>
      <right/>
      <top style="dotted">
        <color theme="0" tint="-0.34998626667073579"/>
      </top>
      <bottom style="hair">
        <color indexed="64"/>
      </bottom>
      <diagonal/>
    </border>
    <border>
      <left/>
      <right/>
      <top/>
      <bottom style="hair">
        <color indexed="64"/>
      </bottom>
      <diagonal/>
    </border>
    <border>
      <left/>
      <right/>
      <top style="hair">
        <color indexed="64"/>
      </top>
      <bottom style="hair">
        <color indexed="64"/>
      </bottom>
      <diagonal/>
    </border>
    <border>
      <left/>
      <right/>
      <top style="thin">
        <color rgb="FF990000"/>
      </top>
      <bottom/>
      <diagonal/>
    </border>
    <border>
      <left style="medium">
        <color theme="0"/>
      </left>
      <right/>
      <top style="medium">
        <color theme="0"/>
      </top>
      <bottom style="medium">
        <color rgb="FFC00000"/>
      </bottom>
      <diagonal/>
    </border>
    <border>
      <left/>
      <right/>
      <top style="medium">
        <color theme="0"/>
      </top>
      <bottom style="medium">
        <color rgb="FFC00000"/>
      </bottom>
      <diagonal/>
    </border>
    <border>
      <left/>
      <right/>
      <top style="dotted">
        <color indexed="64"/>
      </top>
      <bottom style="dotted">
        <color indexed="64"/>
      </bottom>
      <diagonal/>
    </border>
    <border>
      <left/>
      <right/>
      <top style="dotted">
        <color indexed="64"/>
      </top>
      <bottom/>
      <diagonal/>
    </border>
    <border>
      <left/>
      <right/>
      <top style="dotted">
        <color auto="1"/>
      </top>
      <bottom style="medium">
        <color rgb="FFC00000"/>
      </bottom>
      <diagonal/>
    </border>
    <border>
      <left/>
      <right style="medium">
        <color theme="0"/>
      </right>
      <top style="medium">
        <color theme="0"/>
      </top>
      <bottom style="medium">
        <color rgb="FFC00000"/>
      </bottom>
      <diagonal/>
    </border>
    <border>
      <left/>
      <right style="medium">
        <color theme="0"/>
      </right>
      <top/>
      <bottom/>
      <diagonal/>
    </border>
    <border>
      <left/>
      <right/>
      <top/>
      <bottom style="medium">
        <color theme="0"/>
      </bottom>
      <diagonal/>
    </border>
    <border>
      <left/>
      <right style="medium">
        <color theme="0"/>
      </right>
      <top/>
      <bottom style="medium">
        <color theme="0"/>
      </bottom>
      <diagonal/>
    </border>
    <border>
      <left/>
      <right style="medium">
        <color theme="0"/>
      </right>
      <top style="dotted">
        <color auto="1"/>
      </top>
      <bottom style="medium">
        <color rgb="FFC00000"/>
      </bottom>
      <diagonal/>
    </border>
    <border>
      <left/>
      <right style="medium">
        <color theme="0"/>
      </right>
      <top style="medium">
        <color rgb="FFC00000"/>
      </top>
      <bottom style="medium">
        <color rgb="FFC00000"/>
      </bottom>
      <diagonal/>
    </border>
    <border>
      <left style="medium">
        <color theme="0"/>
      </left>
      <right/>
      <top style="medium">
        <color theme="0"/>
      </top>
      <bottom/>
      <diagonal/>
    </border>
    <border>
      <left/>
      <right/>
      <top style="medium">
        <color rgb="FFC00000"/>
      </top>
      <bottom style="medium">
        <color rgb="FFC00000"/>
      </bottom>
      <diagonal/>
    </border>
    <border>
      <left style="medium">
        <color theme="0"/>
      </left>
      <right/>
      <top/>
      <bottom/>
      <diagonal/>
    </border>
    <border>
      <left style="medium">
        <color theme="0"/>
      </left>
      <right/>
      <top/>
      <bottom style="medium">
        <color rgb="FFC00000"/>
      </bottom>
      <diagonal/>
    </border>
    <border>
      <left style="medium">
        <color theme="0"/>
      </left>
      <right style="medium">
        <color theme="0"/>
      </right>
      <top style="medium">
        <color theme="0"/>
      </top>
      <bottom style="medium">
        <color rgb="FFC00000"/>
      </bottom>
      <diagonal/>
    </border>
    <border>
      <left/>
      <right style="thin">
        <color indexed="64"/>
      </right>
      <top/>
      <bottom style="medium">
        <color rgb="FFC00000"/>
      </bottom>
      <diagonal/>
    </border>
    <border>
      <left/>
      <right/>
      <top/>
      <bottom style="dotted">
        <color indexed="64"/>
      </bottom>
      <diagonal/>
    </border>
    <border>
      <left/>
      <right/>
      <top style="medium">
        <color rgb="FFC00000"/>
      </top>
      <bottom style="dotted">
        <color indexed="64"/>
      </bottom>
      <diagonal/>
    </border>
    <border>
      <left/>
      <right/>
      <top style="dotted">
        <color indexed="64"/>
      </top>
      <bottom style="medium">
        <color rgb="FFFF0000"/>
      </bottom>
      <diagonal/>
    </border>
    <border>
      <left/>
      <right/>
      <top/>
      <bottom style="thin">
        <color rgb="FFC00000"/>
      </bottom>
      <diagonal/>
    </border>
    <border>
      <left/>
      <right style="medium">
        <color theme="0"/>
      </right>
      <top/>
      <bottom style="thin">
        <color rgb="FFC00000"/>
      </bottom>
      <diagonal/>
    </border>
    <border>
      <left style="medium">
        <color theme="0"/>
      </left>
      <right/>
      <top/>
      <bottom style="thin">
        <color rgb="FFC00000"/>
      </bottom>
      <diagonal/>
    </border>
    <border>
      <left style="medium">
        <color theme="0"/>
      </left>
      <right/>
      <top/>
      <bottom style="thin">
        <color rgb="FF990000"/>
      </bottom>
      <diagonal/>
    </border>
    <border>
      <left/>
      <right/>
      <top style="thin">
        <color rgb="FFC00000"/>
      </top>
      <bottom style="thin">
        <color rgb="FFC00000"/>
      </bottom>
      <diagonal/>
    </border>
    <border>
      <left/>
      <right/>
      <top/>
      <bottom style="thick">
        <color rgb="FFC00000"/>
      </bottom>
      <diagonal/>
    </border>
    <border>
      <left/>
      <right/>
      <top style="dotted">
        <color theme="0" tint="-0.34998626667073579"/>
      </top>
      <bottom style="thick">
        <color rgb="FFC00000"/>
      </bottom>
      <diagonal/>
    </border>
    <border>
      <left style="medium">
        <color theme="0"/>
      </left>
      <right style="medium">
        <color theme="0"/>
      </right>
      <top/>
      <bottom/>
      <diagonal/>
    </border>
    <border>
      <left style="medium">
        <color theme="0"/>
      </left>
      <right style="medium">
        <color theme="0"/>
      </right>
      <top style="thin">
        <color rgb="FFC00000"/>
      </top>
      <bottom style="thick">
        <color rgb="FFC00000"/>
      </bottom>
      <diagonal/>
    </border>
    <border>
      <left style="medium">
        <color theme="0"/>
      </left>
      <right/>
      <top style="thin">
        <color rgb="FFC00000"/>
      </top>
      <bottom style="thick">
        <color rgb="FFC00000"/>
      </bottom>
      <diagonal/>
    </border>
    <border>
      <left/>
      <right/>
      <top style="medium">
        <color rgb="FFEC0000"/>
      </top>
      <bottom/>
      <diagonal/>
    </border>
    <border>
      <left/>
      <right/>
      <top style="thin">
        <color rgb="FFC00000"/>
      </top>
      <bottom style="thick">
        <color rgb="FFC00000"/>
      </bottom>
      <diagonal/>
    </border>
    <border>
      <left/>
      <right style="thick">
        <color theme="0"/>
      </right>
      <top style="thick">
        <color rgb="FF990000"/>
      </top>
      <bottom/>
      <diagonal/>
    </border>
    <border>
      <left/>
      <right style="thick">
        <color theme="0"/>
      </right>
      <top/>
      <bottom style="thick">
        <color rgb="FF990000"/>
      </bottom>
      <diagonal/>
    </border>
    <border>
      <left/>
      <right style="thick">
        <color theme="0"/>
      </right>
      <top/>
      <bottom style="medium">
        <color rgb="FFC00000"/>
      </bottom>
      <diagonal/>
    </border>
    <border>
      <left/>
      <right/>
      <top style="medium">
        <color rgb="FFFF0000"/>
      </top>
      <bottom/>
      <diagonal/>
    </border>
    <border>
      <left/>
      <right style="thick">
        <color theme="0"/>
      </right>
      <top style="thick">
        <color rgb="FF990000"/>
      </top>
      <bottom style="thick">
        <color rgb="FF990000"/>
      </bottom>
      <diagonal/>
    </border>
    <border>
      <left style="thick">
        <color theme="0"/>
      </left>
      <right/>
      <top style="thick">
        <color rgb="FF990000"/>
      </top>
      <bottom/>
      <diagonal/>
    </border>
    <border>
      <left style="thick">
        <color theme="0"/>
      </left>
      <right/>
      <top/>
      <bottom style="thick">
        <color rgb="FF990000"/>
      </bottom>
      <diagonal/>
    </border>
    <border>
      <left/>
      <right/>
      <top style="thin">
        <color rgb="FF990000"/>
      </top>
      <bottom style="medium">
        <color rgb="FFC00000"/>
      </bottom>
      <diagonal/>
    </border>
    <border>
      <left/>
      <right/>
      <top style="hair">
        <color indexed="64"/>
      </top>
      <bottom style="medium">
        <color rgb="FFFF0000"/>
      </bottom>
      <diagonal/>
    </border>
    <border>
      <left/>
      <right/>
      <top style="medium">
        <color rgb="FFC00000"/>
      </top>
      <bottom/>
      <diagonal/>
    </border>
    <border>
      <left style="hair">
        <color indexed="64"/>
      </left>
      <right style="hair">
        <color indexed="64"/>
      </right>
      <top style="medium">
        <color rgb="FFC00000"/>
      </top>
      <bottom style="hair">
        <color indexed="64"/>
      </bottom>
      <diagonal/>
    </border>
    <border>
      <left style="medium">
        <color theme="0"/>
      </left>
      <right/>
      <top style="medium">
        <color rgb="FFC00000"/>
      </top>
      <bottom style="medium">
        <color rgb="FFC00000"/>
      </bottom>
      <diagonal/>
    </border>
    <border>
      <left/>
      <right style="thin">
        <color indexed="64"/>
      </right>
      <top style="medium">
        <color rgb="FFC00000"/>
      </top>
      <bottom style="medium">
        <color rgb="FFC00000"/>
      </bottom>
      <diagonal/>
    </border>
    <border>
      <left style="medium">
        <color theme="0"/>
      </left>
      <right/>
      <top style="medium">
        <color rgb="FFC00000"/>
      </top>
      <bottom/>
      <diagonal/>
    </border>
    <border>
      <left/>
      <right style="medium">
        <color theme="0"/>
      </right>
      <top style="medium">
        <color rgb="FFC00000"/>
      </top>
      <bottom/>
      <diagonal/>
    </border>
    <border>
      <left style="medium">
        <color theme="0"/>
      </left>
      <right/>
      <top style="medium">
        <color rgb="FFC00000"/>
      </top>
      <bottom style="thin">
        <color indexed="64"/>
      </bottom>
      <diagonal/>
    </border>
    <border>
      <left/>
      <right/>
      <top style="medium">
        <color rgb="FFC00000"/>
      </top>
      <bottom style="thin">
        <color indexed="64"/>
      </bottom>
      <diagonal/>
    </border>
    <border>
      <left style="medium">
        <color theme="0"/>
      </left>
      <right/>
      <top/>
      <bottom style="medium">
        <color theme="0"/>
      </bottom>
      <diagonal/>
    </border>
    <border>
      <left style="medium">
        <color theme="0"/>
      </left>
      <right/>
      <top style="medium">
        <color rgb="FFC00000"/>
      </top>
      <bottom style="medium">
        <color theme="0"/>
      </bottom>
      <diagonal/>
    </border>
    <border>
      <left style="medium">
        <color theme="0"/>
      </left>
      <right/>
      <top style="thin">
        <color rgb="FF990000"/>
      </top>
      <bottom style="medium">
        <color rgb="FFC00000"/>
      </bottom>
      <diagonal/>
    </border>
    <border>
      <left/>
      <right/>
      <top style="medium">
        <color rgb="FFC00000"/>
      </top>
      <bottom style="medium">
        <color rgb="FFFF0000"/>
      </bottom>
      <diagonal/>
    </border>
    <border>
      <left/>
      <right/>
      <top style="thick">
        <color rgb="FF990000"/>
      </top>
      <bottom style="medium">
        <color rgb="FFFF0000"/>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top style="thin">
        <color indexed="64"/>
      </top>
      <bottom style="thick">
        <color rgb="FFC00000"/>
      </bottom>
      <diagonal/>
    </border>
    <border>
      <left/>
      <right/>
      <top/>
      <bottom style="thick">
        <color rgb="FFAC0000"/>
      </bottom>
      <diagonal/>
    </border>
    <border>
      <left/>
      <right/>
      <top style="dotted">
        <color theme="0" tint="-0.34998626667073579"/>
      </top>
      <bottom style="thick">
        <color rgb="FFB00000"/>
      </bottom>
      <diagonal/>
    </border>
    <border>
      <left/>
      <right/>
      <top style="medium">
        <color rgb="FFFF0000"/>
      </top>
      <bottom style="medium">
        <color rgb="FFFF0000"/>
      </bottom>
      <diagonal/>
    </border>
    <border>
      <left/>
      <right/>
      <top style="thick">
        <color rgb="FFC00000"/>
      </top>
      <bottom style="dotted">
        <color theme="0" tint="-0.34998626667073579"/>
      </bottom>
      <diagonal/>
    </border>
    <border>
      <left/>
      <right/>
      <top style="dotted">
        <color theme="0" tint="-0.34998626667073579"/>
      </top>
      <bottom style="thick">
        <color rgb="FFAC0000"/>
      </bottom>
      <diagonal/>
    </border>
    <border>
      <left/>
      <right/>
      <top style="medium">
        <color rgb="FFB00000"/>
      </top>
      <bottom style="thick">
        <color rgb="FFAC0000"/>
      </bottom>
      <diagonal/>
    </border>
  </borders>
  <cellStyleXfs count="34">
    <xf numFmtId="0" fontId="0" fillId="0" borderId="0"/>
    <xf numFmtId="0" fontId="2" fillId="2" borderId="2">
      <alignment horizontal="left"/>
    </xf>
    <xf numFmtId="0" fontId="3" fillId="0" borderId="0">
      <alignment vertical="center"/>
    </xf>
    <xf numFmtId="0" fontId="3" fillId="0" borderId="0">
      <alignment vertical="center"/>
    </xf>
    <xf numFmtId="0" fontId="4" fillId="0" borderId="0"/>
    <xf numFmtId="3" fontId="3" fillId="3" borderId="1">
      <alignment horizontal="right" vertical="center"/>
      <protection locked="0"/>
    </xf>
    <xf numFmtId="9" fontId="5" fillId="0" borderId="0"/>
    <xf numFmtId="0" fontId="1" fillId="0" borderId="0"/>
    <xf numFmtId="0" fontId="3" fillId="0" borderId="0"/>
    <xf numFmtId="0" fontId="3" fillId="0" borderId="0"/>
    <xf numFmtId="0" fontId="3" fillId="0" borderId="0"/>
    <xf numFmtId="0" fontId="6" fillId="2" borderId="4">
      <alignment horizontal="center" wrapText="1"/>
    </xf>
    <xf numFmtId="0" fontId="5" fillId="0" borderId="0"/>
    <xf numFmtId="0" fontId="5" fillId="0" borderId="0"/>
    <xf numFmtId="168" fontId="5" fillId="0" borderId="0"/>
    <xf numFmtId="43" fontId="5" fillId="0" borderId="0"/>
    <xf numFmtId="0" fontId="1" fillId="0" borderId="0"/>
    <xf numFmtId="9" fontId="1" fillId="0" borderId="0"/>
    <xf numFmtId="0" fontId="20" fillId="0" borderId="0">
      <alignment vertical="top" wrapText="1"/>
    </xf>
    <xf numFmtId="0" fontId="5" fillId="0" borderId="0"/>
    <xf numFmtId="0" fontId="3" fillId="0" borderId="0"/>
    <xf numFmtId="0" fontId="3" fillId="0" borderId="0"/>
    <xf numFmtId="0" fontId="21" fillId="0" borderId="0"/>
    <xf numFmtId="0" fontId="2" fillId="2" borderId="2" applyNumberFormat="0" applyFill="0" applyBorder="0" applyAlignment="0" applyProtection="0">
      <alignment horizontal="left"/>
    </xf>
    <xf numFmtId="0" fontId="4" fillId="0" borderId="0" applyNumberFormat="0" applyFill="0" applyBorder="0" applyAlignment="0" applyProtection="0"/>
    <xf numFmtId="0" fontId="6" fillId="2" borderId="4" applyFont="0" applyBorder="0">
      <alignment horizontal="center" wrapText="1"/>
    </xf>
    <xf numFmtId="0" fontId="3" fillId="11" borderId="1" applyNumberFormat="0" applyFont="0" applyBorder="0">
      <alignment horizontal="center" vertical="center"/>
    </xf>
    <xf numFmtId="3" fontId="3" fillId="3" borderId="1" applyFont="0">
      <alignment horizontal="right" vertical="center"/>
      <protection locked="0"/>
    </xf>
    <xf numFmtId="0" fontId="5" fillId="0" borderId="0"/>
    <xf numFmtId="9" fontId="5" fillId="0" borderId="0" applyFont="0" applyFill="0" applyBorder="0" applyAlignment="0" applyProtection="0"/>
    <xf numFmtId="0" fontId="3" fillId="0" borderId="0"/>
    <xf numFmtId="0" fontId="3" fillId="0" borderId="0"/>
    <xf numFmtId="0" fontId="5" fillId="0" borderId="0"/>
    <xf numFmtId="9" fontId="5" fillId="0" borderId="0" applyFont="0" applyFill="0" applyBorder="0" applyAlignment="0" applyProtection="0"/>
  </cellStyleXfs>
  <cellXfs count="935">
    <xf numFmtId="0" fontId="0" fillId="0" borderId="0" xfId="0"/>
    <xf numFmtId="0" fontId="11" fillId="0" borderId="0" xfId="0" applyFont="1"/>
    <xf numFmtId="0" fontId="7" fillId="0" borderId="0" xfId="0" applyFont="1" applyAlignment="1">
      <alignment vertical="center"/>
    </xf>
    <xf numFmtId="0" fontId="17" fillId="0" borderId="0" xfId="0" applyFont="1"/>
    <xf numFmtId="0" fontId="14" fillId="0" borderId="0" xfId="0" applyFont="1" applyAlignment="1">
      <alignment horizontal="left"/>
    </xf>
    <xf numFmtId="0" fontId="8" fillId="0" borderId="7" xfId="0" applyFont="1" applyBorder="1" applyAlignment="1">
      <alignment horizontal="right" wrapText="1"/>
    </xf>
    <xf numFmtId="0" fontId="8" fillId="0" borderId="18" xfId="0" applyFont="1" applyBorder="1" applyAlignment="1">
      <alignment horizontal="right" vertical="center" wrapText="1"/>
    </xf>
    <xf numFmtId="3" fontId="13" fillId="0" borderId="40" xfId="14" applyNumberFormat="1" applyFont="1" applyBorder="1" applyAlignment="1">
      <alignment horizontal="right" vertical="center" wrapText="1"/>
    </xf>
    <xf numFmtId="164" fontId="13" fillId="0" borderId="40" xfId="0" applyNumberFormat="1" applyFont="1" applyBorder="1" applyAlignment="1">
      <alignment horizontal="left" vertical="center"/>
    </xf>
    <xf numFmtId="3" fontId="12" fillId="0" borderId="40" xfId="14" applyNumberFormat="1" applyFont="1" applyBorder="1" applyAlignment="1">
      <alignment horizontal="right" vertical="center" wrapText="1"/>
    </xf>
    <xf numFmtId="164" fontId="12" fillId="0" borderId="40" xfId="0" applyNumberFormat="1" applyFont="1" applyBorder="1" applyAlignment="1">
      <alignment horizontal="left" vertical="center"/>
    </xf>
    <xf numFmtId="3" fontId="12" fillId="0" borderId="39" xfId="14" applyNumberFormat="1" applyFont="1" applyBorder="1" applyAlignment="1">
      <alignment horizontal="right" vertical="center" wrapText="1"/>
    </xf>
    <xf numFmtId="164" fontId="12" fillId="0" borderId="39" xfId="0" applyNumberFormat="1" applyFont="1" applyBorder="1" applyAlignment="1">
      <alignment horizontal="left" vertical="center"/>
    </xf>
    <xf numFmtId="0" fontId="9" fillId="0" borderId="0" xfId="0" applyFont="1" applyAlignment="1">
      <alignment vertical="center"/>
    </xf>
    <xf numFmtId="0" fontId="9" fillId="0" borderId="7" xfId="0" applyFont="1" applyBorder="1" applyAlignment="1">
      <alignment vertical="center"/>
    </xf>
    <xf numFmtId="0" fontId="9" fillId="0" borderId="32" xfId="0" applyFont="1" applyBorder="1" applyAlignment="1">
      <alignment horizontal="center"/>
    </xf>
    <xf numFmtId="0" fontId="9" fillId="0" borderId="7" xfId="0" applyFont="1" applyBorder="1" applyAlignment="1">
      <alignment horizontal="center"/>
    </xf>
    <xf numFmtId="3" fontId="13" fillId="0" borderId="40" xfId="14" applyNumberFormat="1" applyFont="1" applyBorder="1" applyAlignment="1">
      <alignment horizontal="right" vertical="center"/>
    </xf>
    <xf numFmtId="3" fontId="12" fillId="0" borderId="40" xfId="14" applyNumberFormat="1" applyFont="1" applyBorder="1" applyAlignment="1">
      <alignment horizontal="right" vertical="center"/>
    </xf>
    <xf numFmtId="0" fontId="8" fillId="0" borderId="32" xfId="0" applyFont="1" applyBorder="1" applyAlignment="1">
      <alignment horizontal="center" wrapText="1"/>
    </xf>
    <xf numFmtId="3" fontId="12" fillId="0" borderId="39" xfId="14" applyNumberFormat="1" applyFont="1" applyBorder="1" applyAlignment="1">
      <alignment horizontal="right" vertical="center"/>
    </xf>
    <xf numFmtId="0" fontId="15" fillId="0" borderId="0" xfId="0" applyFont="1"/>
    <xf numFmtId="0" fontId="8" fillId="0" borderId="7" xfId="0" applyFont="1" applyBorder="1" applyAlignment="1">
      <alignment horizontal="center" wrapText="1"/>
    </xf>
    <xf numFmtId="0" fontId="11" fillId="0" borderId="0" xfId="0" applyFont="1" applyAlignment="1">
      <alignment horizontal="left"/>
    </xf>
    <xf numFmtId="0" fontId="9" fillId="0" borderId="0" xfId="0" applyFont="1"/>
    <xf numFmtId="0" fontId="8" fillId="0" borderId="7" xfId="0" applyFont="1" applyBorder="1" applyAlignment="1">
      <alignment horizontal="right" vertical="center" wrapText="1"/>
    </xf>
    <xf numFmtId="0" fontId="7" fillId="0" borderId="0" xfId="0" applyFont="1" applyAlignment="1">
      <alignment wrapText="1"/>
    </xf>
    <xf numFmtId="3" fontId="13" fillId="6" borderId="44" xfId="0" applyNumberFormat="1" applyFont="1" applyFill="1" applyBorder="1" applyAlignment="1">
      <alignment horizontal="left" vertical="center" wrapText="1"/>
    </xf>
    <xf numFmtId="0" fontId="10" fillId="0" borderId="0" xfId="2" applyFont="1" applyAlignment="1">
      <alignment vertical="center"/>
    </xf>
    <xf numFmtId="0" fontId="10" fillId="0" borderId="0" xfId="3" applyFont="1" applyAlignment="1">
      <alignment vertical="center"/>
    </xf>
    <xf numFmtId="0" fontId="18" fillId="0" borderId="0" xfId="4" applyFont="1" applyAlignment="1">
      <alignment vertical="center"/>
    </xf>
    <xf numFmtId="0" fontId="10" fillId="0" borderId="0" xfId="3" quotePrefix="1" applyFont="1" applyAlignment="1">
      <alignment horizontal="center" vertical="center"/>
    </xf>
    <xf numFmtId="3" fontId="10" fillId="0" borderId="0" xfId="5" applyFont="1" applyFill="1" applyBorder="1" applyAlignment="1" applyProtection="1">
      <alignment horizontal="center" vertical="center"/>
      <protection locked="0"/>
    </xf>
    <xf numFmtId="3" fontId="13" fillId="6" borderId="44" xfId="0" applyNumberFormat="1" applyFont="1" applyFill="1" applyBorder="1" applyAlignment="1">
      <alignment horizontal="right" vertical="center" wrapText="1"/>
    </xf>
    <xf numFmtId="0" fontId="19" fillId="0" borderId="0" xfId="1" applyFont="1" applyFill="1" applyBorder="1" applyAlignment="1"/>
    <xf numFmtId="0" fontId="10" fillId="0" borderId="0" xfId="3" applyFont="1" applyAlignment="1">
      <alignment horizontal="left" vertical="center" wrapText="1" indent="1"/>
    </xf>
    <xf numFmtId="3" fontId="13" fillId="6" borderId="59" xfId="0" applyNumberFormat="1" applyFont="1" applyFill="1" applyBorder="1" applyAlignment="1">
      <alignment horizontal="right" vertical="center" wrapText="1"/>
    </xf>
    <xf numFmtId="3" fontId="13" fillId="6" borderId="59" xfId="0" applyNumberFormat="1" applyFont="1" applyFill="1" applyBorder="1" applyAlignment="1">
      <alignment horizontal="left" vertical="center" wrapText="1"/>
    </xf>
    <xf numFmtId="0" fontId="9" fillId="0" borderId="30" xfId="0" applyFont="1" applyBorder="1" applyAlignment="1">
      <alignment horizontal="center"/>
    </xf>
    <xf numFmtId="0" fontId="7" fillId="0" borderId="0" xfId="0" applyFont="1"/>
    <xf numFmtId="0" fontId="15" fillId="0" borderId="0" xfId="2" applyFont="1" applyAlignment="1">
      <alignment vertical="center"/>
    </xf>
    <xf numFmtId="0" fontId="8" fillId="0" borderId="0" xfId="0" applyFont="1" applyAlignment="1">
      <alignment horizontal="center" vertical="center" wrapText="1"/>
    </xf>
    <xf numFmtId="0" fontId="8" fillId="0" borderId="7" xfId="0" applyFont="1" applyBorder="1" applyAlignment="1">
      <alignment horizontal="center" vertical="center" wrapText="1"/>
    </xf>
    <xf numFmtId="0" fontId="8" fillId="0" borderId="22" xfId="0" applyFont="1" applyBorder="1" applyAlignment="1">
      <alignment horizontal="center" vertical="center" wrapText="1"/>
    </xf>
    <xf numFmtId="0" fontId="8" fillId="0" borderId="30" xfId="0" applyFont="1" applyBorder="1" applyAlignment="1">
      <alignment horizontal="center" vertical="center" wrapText="1"/>
    </xf>
    <xf numFmtId="0" fontId="9" fillId="0" borderId="7" xfId="0" applyFont="1" applyBorder="1" applyAlignment="1">
      <alignment horizontal="center" vertical="center"/>
    </xf>
    <xf numFmtId="3" fontId="13" fillId="0" borderId="40" xfId="0" applyNumberFormat="1" applyFont="1" applyBorder="1" applyAlignment="1">
      <alignment horizontal="right" vertical="center"/>
    </xf>
    <xf numFmtId="3" fontId="12" fillId="0" borderId="40" xfId="0" applyNumberFormat="1" applyFont="1" applyBorder="1" applyAlignment="1">
      <alignment horizontal="right" vertical="center"/>
    </xf>
    <xf numFmtId="3" fontId="12" fillId="0" borderId="39" xfId="0" applyNumberFormat="1" applyFont="1" applyBorder="1" applyAlignment="1">
      <alignment horizontal="right" vertical="center"/>
    </xf>
    <xf numFmtId="3" fontId="13" fillId="7" borderId="44" xfId="0" applyNumberFormat="1" applyFont="1" applyFill="1" applyBorder="1" applyAlignment="1">
      <alignment horizontal="left" vertical="center"/>
    </xf>
    <xf numFmtId="167" fontId="12" fillId="0" borderId="40" xfId="14" applyNumberFormat="1" applyFont="1" applyBorder="1" applyAlignment="1">
      <alignment horizontal="right" vertical="center"/>
    </xf>
    <xf numFmtId="167" fontId="12" fillId="0" borderId="40" xfId="0" applyNumberFormat="1" applyFont="1" applyBorder="1" applyAlignment="1">
      <alignment horizontal="right" vertical="center"/>
    </xf>
    <xf numFmtId="167" fontId="13" fillId="0" borderId="40" xfId="14" applyNumberFormat="1" applyFont="1" applyBorder="1" applyAlignment="1">
      <alignment horizontal="right" vertical="center"/>
    </xf>
    <xf numFmtId="167" fontId="13" fillId="0" borderId="40" xfId="0" applyNumberFormat="1" applyFont="1" applyBorder="1" applyAlignment="1">
      <alignment horizontal="right" vertical="center"/>
    </xf>
    <xf numFmtId="0" fontId="7" fillId="0" borderId="0" xfId="0" applyFont="1"/>
    <xf numFmtId="0" fontId="16" fillId="6" borderId="42" xfId="0" applyFont="1" applyFill="1" applyBorder="1" applyAlignment="1">
      <alignment horizontal="center" vertical="center" wrapText="1"/>
    </xf>
    <xf numFmtId="167" fontId="13" fillId="6" borderId="44" xfId="0" applyNumberFormat="1" applyFont="1" applyFill="1" applyBorder="1" applyAlignment="1">
      <alignment horizontal="right" vertical="center"/>
    </xf>
    <xf numFmtId="0" fontId="10" fillId="0" borderId="0" xfId="2" applyFont="1" applyAlignment="1">
      <alignment vertical="center" wrapText="1"/>
    </xf>
    <xf numFmtId="0" fontId="10" fillId="0" borderId="0" xfId="3" applyFont="1" applyAlignment="1">
      <alignment vertical="center" wrapText="1"/>
    </xf>
    <xf numFmtId="0" fontId="18" fillId="0" borderId="0" xfId="4" applyFont="1" applyAlignment="1">
      <alignment horizontal="left" vertical="center" wrapText="1"/>
    </xf>
    <xf numFmtId="167" fontId="13" fillId="6" borderId="44" xfId="0" applyNumberFormat="1" applyFont="1" applyFill="1" applyBorder="1" applyAlignment="1">
      <alignment horizontal="right" vertical="center" wrapText="1"/>
    </xf>
    <xf numFmtId="3" fontId="10" fillId="0" borderId="0" xfId="5" applyFont="1" applyFill="1" applyBorder="1" applyAlignment="1" applyProtection="1">
      <alignment horizontal="center" vertical="center" wrapText="1"/>
      <protection locked="0"/>
    </xf>
    <xf numFmtId="0" fontId="16" fillId="6" borderId="42" xfId="0" applyFont="1" applyFill="1" applyBorder="1" applyAlignment="1">
      <alignment horizontal="center" vertical="center" wrapText="1"/>
    </xf>
    <xf numFmtId="0" fontId="23" fillId="0" borderId="0" xfId="0" applyFont="1"/>
    <xf numFmtId="0" fontId="24" fillId="0" borderId="0" xfId="0" applyFont="1" applyAlignment="1">
      <alignment wrapText="1"/>
    </xf>
    <xf numFmtId="0" fontId="24" fillId="0" borderId="0" xfId="0" applyFont="1"/>
    <xf numFmtId="0" fontId="25" fillId="0" borderId="0" xfId="0" applyFont="1"/>
    <xf numFmtId="0" fontId="24" fillId="0" borderId="0" xfId="0" applyFont="1" applyAlignment="1">
      <alignment horizontal="right" vertical="top"/>
    </xf>
    <xf numFmtId="0" fontId="26" fillId="8" borderId="4" xfId="0" applyFont="1" applyFill="1" applyBorder="1" applyAlignment="1">
      <alignment horizontal="left" vertical="top" wrapText="1"/>
    </xf>
    <xf numFmtId="0" fontId="26" fillId="8" borderId="97" xfId="0" applyFont="1" applyFill="1" applyBorder="1" applyAlignment="1">
      <alignment horizontal="left" vertical="top" wrapText="1"/>
    </xf>
    <xf numFmtId="0" fontId="26" fillId="8" borderId="96" xfId="0" applyFont="1" applyFill="1" applyBorder="1" applyAlignment="1">
      <alignment horizontal="left" vertical="top" wrapText="1"/>
    </xf>
    <xf numFmtId="0" fontId="24" fillId="0" borderId="4" xfId="0" applyFont="1" applyFill="1" applyBorder="1" applyAlignment="1">
      <alignment horizontal="right" vertical="top"/>
    </xf>
    <xf numFmtId="0" fontId="27" fillId="0" borderId="97" xfId="22" applyFont="1" applyBorder="1"/>
    <xf numFmtId="0" fontId="24" fillId="0" borderId="96" xfId="0" applyFont="1" applyBorder="1"/>
    <xf numFmtId="0" fontId="24" fillId="0" borderId="4" xfId="0" applyFont="1" applyBorder="1" applyAlignment="1">
      <alignment horizontal="right" vertical="top"/>
    </xf>
    <xf numFmtId="0" fontId="27" fillId="0" borderId="97" xfId="22" applyFont="1" applyBorder="1" applyAlignment="1">
      <alignment wrapText="1"/>
    </xf>
    <xf numFmtId="0" fontId="28" fillId="0" borderId="0" xfId="0" applyFont="1"/>
    <xf numFmtId="0" fontId="29" fillId="0" borderId="0" xfId="0" applyFont="1"/>
    <xf numFmtId="3" fontId="30" fillId="0" borderId="7" xfId="0" applyNumberFormat="1" applyFont="1" applyBorder="1" applyAlignment="1">
      <alignment horizontal="center" vertical="center" wrapText="1"/>
    </xf>
    <xf numFmtId="3" fontId="30" fillId="0" borderId="27" xfId="0" applyNumberFormat="1" applyFont="1" applyBorder="1" applyAlignment="1">
      <alignment horizontal="center" vertical="center" wrapText="1"/>
    </xf>
    <xf numFmtId="0" fontId="31" fillId="0" borderId="16" xfId="0" applyFont="1" applyFill="1" applyBorder="1" applyAlignment="1">
      <alignment vertical="top" wrapText="1"/>
    </xf>
    <xf numFmtId="167" fontId="31" fillId="0" borderId="9" xfId="0" applyNumberFormat="1" applyFont="1" applyBorder="1" applyAlignment="1">
      <alignment horizontal="center" vertical="top" wrapText="1"/>
    </xf>
    <xf numFmtId="167" fontId="31" fillId="0" borderId="9" xfId="0" applyNumberFormat="1" applyFont="1" applyBorder="1" applyAlignment="1">
      <alignment horizontal="left" vertical="top" wrapText="1"/>
    </xf>
    <xf numFmtId="0" fontId="31" fillId="0" borderId="9" xfId="0" applyFont="1" applyFill="1" applyBorder="1" applyAlignment="1">
      <alignment vertical="top" wrapText="1"/>
    </xf>
    <xf numFmtId="49" fontId="31" fillId="0" borderId="9" xfId="0" applyNumberFormat="1" applyFont="1" applyFill="1" applyBorder="1" applyAlignment="1">
      <alignment vertical="top" wrapText="1"/>
    </xf>
    <xf numFmtId="0" fontId="31" fillId="0" borderId="17" xfId="0" applyFont="1" applyFill="1" applyBorder="1" applyAlignment="1">
      <alignment vertical="top"/>
    </xf>
    <xf numFmtId="0" fontId="31" fillId="0" borderId="17" xfId="0" applyFont="1" applyFill="1" applyBorder="1" applyAlignment="1">
      <alignment vertical="top" wrapText="1"/>
    </xf>
    <xf numFmtId="167" fontId="31" fillId="0" borderId="100" xfId="0" applyNumberFormat="1" applyFont="1" applyBorder="1" applyAlignment="1">
      <alignment horizontal="center" vertical="top" wrapText="1"/>
    </xf>
    <xf numFmtId="0" fontId="31" fillId="0" borderId="100" xfId="0" applyFont="1" applyFill="1" applyBorder="1" applyAlignment="1">
      <alignment horizontal="center" vertical="top"/>
    </xf>
    <xf numFmtId="0" fontId="31" fillId="0" borderId="0" xfId="0" applyFont="1" applyFill="1" applyAlignment="1"/>
    <xf numFmtId="0" fontId="31" fillId="0" borderId="0" xfId="0" applyFont="1" applyFill="1"/>
    <xf numFmtId="0" fontId="29" fillId="0" borderId="0" xfId="0" applyFont="1" applyAlignment="1">
      <alignment vertical="center"/>
    </xf>
    <xf numFmtId="0" fontId="24" fillId="0" borderId="0" xfId="0" applyFont="1" applyAlignment="1">
      <alignment horizontal="center" vertical="center"/>
    </xf>
    <xf numFmtId="0" fontId="33" fillId="0" borderId="94" xfId="0" applyFont="1" applyBorder="1" applyAlignment="1">
      <alignment wrapText="1"/>
    </xf>
    <xf numFmtId="0" fontId="33" fillId="0" borderId="94" xfId="0" applyFont="1" applyBorder="1" applyAlignment="1"/>
    <xf numFmtId="0" fontId="33" fillId="7" borderId="94" xfId="0" applyFont="1" applyFill="1" applyBorder="1" applyAlignment="1">
      <alignment wrapText="1"/>
    </xf>
    <xf numFmtId="0" fontId="24" fillId="0" borderId="0" xfId="0" applyFont="1" applyAlignment="1">
      <alignment horizontal="justify"/>
    </xf>
    <xf numFmtId="0" fontId="34" fillId="0" borderId="9" xfId="0" applyFont="1" applyBorder="1" applyAlignment="1">
      <alignment vertical="center" wrapText="1"/>
    </xf>
    <xf numFmtId="167" fontId="34" fillId="0" borderId="9" xfId="0" applyNumberFormat="1" applyFont="1" applyBorder="1" applyAlignment="1">
      <alignment horizontal="right" vertical="center"/>
    </xf>
    <xf numFmtId="0" fontId="35" fillId="0" borderId="9" xfId="0" applyFont="1" applyBorder="1" applyAlignment="1">
      <alignment vertical="center" wrapText="1"/>
    </xf>
    <xf numFmtId="167" fontId="35" fillId="0" borderId="9" xfId="0" applyNumberFormat="1" applyFont="1" applyBorder="1" applyAlignment="1">
      <alignment horizontal="right" vertical="center"/>
    </xf>
    <xf numFmtId="3" fontId="34" fillId="0" borderId="9" xfId="0" applyNumberFormat="1" applyFont="1" applyBorder="1" applyAlignment="1">
      <alignment horizontal="center" vertical="center"/>
    </xf>
    <xf numFmtId="0" fontId="33" fillId="0" borderId="11" xfId="0" applyFont="1" applyBorder="1" applyAlignment="1">
      <alignment wrapText="1"/>
    </xf>
    <xf numFmtId="0" fontId="33" fillId="0" borderId="11" xfId="0" applyFont="1" applyBorder="1" applyAlignment="1"/>
    <xf numFmtId="0" fontId="33" fillId="7" borderId="11" xfId="0" applyFont="1" applyFill="1" applyBorder="1" applyAlignment="1">
      <alignment wrapText="1"/>
    </xf>
    <xf numFmtId="0" fontId="24" fillId="0" borderId="0" xfId="0" applyFont="1" applyBorder="1" applyAlignment="1">
      <alignment horizontal="center" vertical="center"/>
    </xf>
    <xf numFmtId="0" fontId="24" fillId="0" borderId="0" xfId="0" applyFont="1" applyBorder="1"/>
    <xf numFmtId="0" fontId="24" fillId="0" borderId="99" xfId="0" applyFont="1" applyBorder="1" applyAlignment="1">
      <alignment horizontal="center" vertical="center"/>
    </xf>
    <xf numFmtId="0" fontId="24" fillId="0" borderId="99" xfId="0" applyFont="1" applyBorder="1"/>
    <xf numFmtId="0" fontId="30" fillId="0" borderId="104" xfId="0" applyFont="1" applyBorder="1" applyAlignment="1">
      <alignment horizontal="right" wrapText="1"/>
    </xf>
    <xf numFmtId="3" fontId="30" fillId="0" borderId="7" xfId="0" applyNumberFormat="1" applyFont="1" applyBorder="1" applyAlignment="1">
      <alignment wrapText="1"/>
    </xf>
    <xf numFmtId="167" fontId="35" fillId="0" borderId="9" xfId="0" applyNumberFormat="1" applyFont="1" applyBorder="1" applyAlignment="1">
      <alignment horizontal="center" vertical="center"/>
    </xf>
    <xf numFmtId="167" fontId="34" fillId="0" borderId="9" xfId="0" applyNumberFormat="1" applyFont="1" applyBorder="1" applyAlignment="1">
      <alignment horizontal="center" vertical="center"/>
    </xf>
    <xf numFmtId="3" fontId="30" fillId="0" borderId="27" xfId="0" applyNumberFormat="1" applyFont="1" applyBorder="1" applyAlignment="1">
      <alignment vertical="center" wrapText="1"/>
    </xf>
    <xf numFmtId="3" fontId="35" fillId="0" borderId="9" xfId="0" applyNumberFormat="1" applyFont="1" applyBorder="1" applyAlignment="1">
      <alignment horizontal="right" vertical="center"/>
    </xf>
    <xf numFmtId="167" fontId="35" fillId="7" borderId="9" xfId="0" applyNumberFormat="1" applyFont="1" applyFill="1" applyBorder="1" applyAlignment="1">
      <alignment horizontal="right" vertical="center"/>
    </xf>
    <xf numFmtId="3" fontId="34" fillId="0" borderId="9" xfId="0" applyNumberFormat="1" applyFont="1" applyBorder="1" applyAlignment="1">
      <alignment horizontal="right" vertical="center"/>
    </xf>
    <xf numFmtId="167" fontId="34" fillId="7" borderId="9" xfId="0" applyNumberFormat="1" applyFont="1" applyFill="1" applyBorder="1" applyAlignment="1">
      <alignment horizontal="right" vertical="center"/>
    </xf>
    <xf numFmtId="0" fontId="37" fillId="0" borderId="0" xfId="0" applyFont="1" applyAlignment="1">
      <alignment vertical="center"/>
    </xf>
    <xf numFmtId="0" fontId="38" fillId="0" borderId="6" xfId="0" applyFont="1" applyBorder="1" applyAlignment="1">
      <alignment vertical="center"/>
    </xf>
    <xf numFmtId="0" fontId="39" fillId="0" borderId="0" xfId="0" applyFont="1" applyAlignment="1">
      <alignment vertical="center" wrapText="1"/>
    </xf>
    <xf numFmtId="0" fontId="40" fillId="0" borderId="0" xfId="0" applyFont="1" applyAlignment="1">
      <alignment vertical="center" wrapText="1"/>
    </xf>
    <xf numFmtId="3" fontId="30" fillId="0" borderId="7" xfId="0" applyNumberFormat="1" applyFont="1" applyBorder="1" applyAlignment="1">
      <alignment horizontal="center" wrapText="1"/>
    </xf>
    <xf numFmtId="3" fontId="30" fillId="0" borderId="7" xfId="0" applyNumberFormat="1" applyFont="1" applyBorder="1" applyAlignment="1">
      <alignment horizontal="center"/>
    </xf>
    <xf numFmtId="0" fontId="34" fillId="0" borderId="9" xfId="0" applyFont="1" applyFill="1" applyBorder="1" applyAlignment="1">
      <alignment horizontal="right" vertical="center"/>
    </xf>
    <xf numFmtId="0" fontId="34" fillId="0" borderId="20" xfId="0" applyFont="1" applyFill="1" applyBorder="1" applyAlignment="1">
      <alignment vertical="center" wrapText="1"/>
    </xf>
    <xf numFmtId="3" fontId="34" fillId="0" borderId="9" xfId="0" applyNumberFormat="1" applyFont="1" applyFill="1" applyBorder="1" applyAlignment="1">
      <alignment horizontal="center" vertical="center"/>
    </xf>
    <xf numFmtId="0" fontId="34" fillId="0" borderId="9" xfId="0" applyFont="1" applyFill="1" applyBorder="1" applyAlignment="1">
      <alignment vertical="center" wrapText="1"/>
    </xf>
    <xf numFmtId="173" fontId="34" fillId="0" borderId="9" xfId="0" applyNumberFormat="1" applyFont="1" applyFill="1" applyBorder="1" applyAlignment="1">
      <alignment horizontal="center" vertical="center"/>
    </xf>
    <xf numFmtId="0" fontId="34" fillId="0" borderId="20" xfId="0" applyFont="1" applyFill="1" applyBorder="1" applyAlignment="1">
      <alignment horizontal="right" vertical="center"/>
    </xf>
    <xf numFmtId="3" fontId="34" fillId="0" borderId="20" xfId="0" applyNumberFormat="1" applyFont="1" applyFill="1" applyBorder="1" applyAlignment="1">
      <alignment horizontal="center" vertical="center"/>
    </xf>
    <xf numFmtId="0" fontId="34" fillId="0" borderId="13" xfId="0" applyFont="1" applyFill="1" applyBorder="1" applyAlignment="1">
      <alignment horizontal="right" vertical="center"/>
    </xf>
    <xf numFmtId="0" fontId="34" fillId="0" borderId="13" xfId="0" applyFont="1" applyFill="1" applyBorder="1" applyAlignment="1">
      <alignment vertical="center" wrapText="1"/>
    </xf>
    <xf numFmtId="3" fontId="34" fillId="0" borderId="13" xfId="0" applyNumberFormat="1" applyFont="1" applyFill="1" applyBorder="1" applyAlignment="1">
      <alignment horizontal="center" vertical="center"/>
    </xf>
    <xf numFmtId="173" fontId="34" fillId="0" borderId="13" xfId="0" applyNumberFormat="1" applyFont="1" applyFill="1" applyBorder="1" applyAlignment="1">
      <alignment horizontal="center" vertical="center"/>
    </xf>
    <xf numFmtId="0" fontId="24" fillId="0" borderId="101" xfId="0" applyFont="1" applyBorder="1"/>
    <xf numFmtId="0" fontId="41" fillId="0" borderId="0" xfId="0" applyFont="1"/>
    <xf numFmtId="0" fontId="24" fillId="0" borderId="0" xfId="0" applyFont="1" applyAlignment="1">
      <alignment horizontal="left"/>
    </xf>
    <xf numFmtId="0" fontId="42" fillId="0" borderId="0" xfId="0" applyFont="1" applyAlignment="1">
      <alignment vertical="center" wrapText="1"/>
    </xf>
    <xf numFmtId="0" fontId="43" fillId="0" borderId="0" xfId="0" applyFont="1" applyAlignment="1">
      <alignment vertical="center" wrapText="1"/>
    </xf>
    <xf numFmtId="3" fontId="30" fillId="0" borderId="7" xfId="0" applyNumberFormat="1" applyFont="1" applyBorder="1" applyAlignment="1">
      <alignment horizontal="center" vertical="center"/>
    </xf>
    <xf numFmtId="0" fontId="34" fillId="0" borderId="9" xfId="0" applyFont="1" applyBorder="1" applyAlignment="1">
      <alignment horizontal="right" vertical="center"/>
    </xf>
    <xf numFmtId="0" fontId="34" fillId="0" borderId="9" xfId="0" applyFont="1" applyBorder="1" applyAlignment="1">
      <alignment horizontal="left" vertical="center" wrapText="1"/>
    </xf>
    <xf numFmtId="0" fontId="24" fillId="0" borderId="0" xfId="0" applyFont="1" applyAlignment="1">
      <alignment vertical="center"/>
    </xf>
    <xf numFmtId="0" fontId="35" fillId="0" borderId="9" xfId="0" applyFont="1" applyBorder="1" applyAlignment="1">
      <alignment horizontal="right" vertical="center"/>
    </xf>
    <xf numFmtId="0" fontId="35" fillId="0" borderId="9" xfId="0" applyFont="1" applyBorder="1" applyAlignment="1">
      <alignment horizontal="left" vertical="center" wrapText="1"/>
    </xf>
    <xf numFmtId="3" fontId="34" fillId="0" borderId="9" xfId="0" applyNumberFormat="1" applyFont="1" applyBorder="1" applyAlignment="1">
      <alignment vertical="center"/>
    </xf>
    <xf numFmtId="167" fontId="34" fillId="0" borderId="9" xfId="0" applyNumberFormat="1" applyFont="1" applyBorder="1" applyAlignment="1">
      <alignment vertical="center"/>
    </xf>
    <xf numFmtId="0" fontId="44" fillId="0" borderId="0" xfId="0" applyFont="1" applyAlignment="1">
      <alignment wrapText="1"/>
    </xf>
    <xf numFmtId="3" fontId="35" fillId="0" borderId="9" xfId="0" applyNumberFormat="1" applyFont="1" applyBorder="1" applyAlignment="1">
      <alignment vertical="center"/>
    </xf>
    <xf numFmtId="0" fontId="44" fillId="0" borderId="0" xfId="0" applyFont="1"/>
    <xf numFmtId="0" fontId="27" fillId="0" borderId="0" xfId="0" applyFont="1"/>
    <xf numFmtId="10" fontId="34" fillId="0" borderId="9" xfId="0" applyNumberFormat="1" applyFont="1" applyBorder="1" applyAlignment="1">
      <alignment horizontal="right" vertical="center"/>
    </xf>
    <xf numFmtId="10" fontId="35" fillId="0" borderId="9" xfId="0" applyNumberFormat="1" applyFont="1" applyBorder="1" applyAlignment="1">
      <alignment horizontal="right" vertical="center"/>
    </xf>
    <xf numFmtId="0" fontId="45" fillId="0" borderId="0" xfId="0" applyFont="1" applyAlignment="1">
      <alignment vertical="center"/>
    </xf>
    <xf numFmtId="0" fontId="46" fillId="0" borderId="0" xfId="0" applyFont="1" applyAlignment="1">
      <alignment vertical="center"/>
    </xf>
    <xf numFmtId="0" fontId="47" fillId="0" borderId="0" xfId="0" applyFont="1" applyAlignment="1">
      <alignment horizontal="center" vertical="center" wrapText="1"/>
    </xf>
    <xf numFmtId="0" fontId="47" fillId="0" borderId="0" xfId="0" applyFont="1" applyAlignment="1">
      <alignment horizontal="justify" vertical="center" wrapText="1"/>
    </xf>
    <xf numFmtId="0" fontId="31" fillId="0" borderId="0" xfId="0" applyFont="1"/>
    <xf numFmtId="3" fontId="30" fillId="0" borderId="75" xfId="0" applyNumberFormat="1" applyFont="1" applyBorder="1" applyAlignment="1">
      <alignment vertical="center" wrapText="1"/>
    </xf>
    <xf numFmtId="3" fontId="30" fillId="0" borderId="7" xfId="0" applyNumberFormat="1" applyFont="1" applyBorder="1" applyAlignment="1">
      <alignment horizontal="left" vertical="center" wrapText="1"/>
    </xf>
    <xf numFmtId="3" fontId="30" fillId="0" borderId="75" xfId="0" applyNumberFormat="1" applyFont="1" applyBorder="1" applyAlignment="1">
      <alignment horizontal="center" vertical="center" wrapText="1"/>
    </xf>
    <xf numFmtId="3" fontId="30" fillId="0" borderId="80" xfId="0" applyNumberFormat="1" applyFont="1" applyBorder="1" applyAlignment="1">
      <alignment vertical="center" wrapText="1"/>
    </xf>
    <xf numFmtId="0" fontId="45" fillId="0" borderId="8" xfId="0" applyFont="1" applyBorder="1" applyAlignment="1">
      <alignment horizontal="right" vertical="center" wrapText="1"/>
    </xf>
    <xf numFmtId="0" fontId="45" fillId="0" borderId="8" xfId="0" applyFont="1" applyBorder="1" applyAlignment="1">
      <alignment horizontal="left" vertical="center" wrapText="1"/>
    </xf>
    <xf numFmtId="167" fontId="34" fillId="10" borderId="9" xfId="0" applyNumberFormat="1" applyFont="1" applyFill="1" applyBorder="1" applyAlignment="1">
      <alignment horizontal="right" vertical="center"/>
    </xf>
    <xf numFmtId="0" fontId="48" fillId="0" borderId="10" xfId="0" applyFont="1" applyBorder="1" applyAlignment="1">
      <alignment vertical="center"/>
    </xf>
    <xf numFmtId="167" fontId="48" fillId="10" borderId="10" xfId="0" applyNumberFormat="1" applyFont="1" applyFill="1" applyBorder="1" applyAlignment="1">
      <alignment horizontal="right" vertical="center"/>
    </xf>
    <xf numFmtId="167" fontId="33" fillId="0" borderId="10" xfId="0" applyNumberFormat="1" applyFont="1" applyBorder="1" applyAlignment="1">
      <alignment horizontal="right" vertical="center"/>
    </xf>
    <xf numFmtId="0" fontId="35" fillId="0" borderId="67" xfId="0" applyFont="1" applyFill="1" applyBorder="1" applyAlignment="1">
      <alignment vertical="center" wrapText="1"/>
    </xf>
    <xf numFmtId="0" fontId="34" fillId="0" borderId="9" xfId="0" applyFont="1" applyBorder="1" applyAlignment="1">
      <alignment horizontal="right" vertical="center" wrapText="1"/>
    </xf>
    <xf numFmtId="0" fontId="34" fillId="0" borderId="102" xfId="0" applyFont="1" applyFill="1" applyBorder="1" applyAlignment="1">
      <alignment horizontal="center" wrapText="1"/>
    </xf>
    <xf numFmtId="0" fontId="34" fillId="0" borderId="9" xfId="0" applyFont="1" applyFill="1" applyBorder="1" applyAlignment="1">
      <alignment horizontal="center" wrapText="1"/>
    </xf>
    <xf numFmtId="0" fontId="34" fillId="0" borderId="68" xfId="0" applyFont="1" applyFill="1" applyBorder="1" applyAlignment="1">
      <alignment horizontal="right" wrapText="1"/>
    </xf>
    <xf numFmtId="0" fontId="34" fillId="0" borderId="68" xfId="0" applyFont="1" applyFill="1" applyBorder="1" applyAlignment="1">
      <alignment wrapText="1"/>
    </xf>
    <xf numFmtId="0" fontId="34" fillId="0" borderId="68" xfId="0" applyFont="1" applyFill="1" applyBorder="1" applyAlignment="1">
      <alignment horizontal="center" wrapText="1"/>
    </xf>
    <xf numFmtId="0" fontId="34" fillId="0" borderId="77" xfId="0" applyFont="1" applyBorder="1" applyAlignment="1">
      <alignment horizontal="left" vertical="center"/>
    </xf>
    <xf numFmtId="0" fontId="34" fillId="0" borderId="77" xfId="0" applyFont="1" applyBorder="1" applyAlignment="1">
      <alignment horizontal="left" vertical="center" wrapText="1"/>
    </xf>
    <xf numFmtId="0" fontId="34" fillId="0" borderId="0" xfId="0" applyFont="1" applyBorder="1" applyAlignment="1">
      <alignment horizontal="left" vertical="center" wrapText="1"/>
    </xf>
    <xf numFmtId="0" fontId="24" fillId="0" borderId="0" xfId="16" applyFont="1"/>
    <xf numFmtId="0" fontId="24" fillId="6" borderId="0" xfId="16" applyFont="1" applyFill="1"/>
    <xf numFmtId="0" fontId="29" fillId="0" borderId="0" xfId="2" applyFont="1" applyAlignment="1">
      <alignment vertical="center"/>
    </xf>
    <xf numFmtId="0" fontId="49" fillId="0" borderId="0" xfId="2" applyFont="1" applyAlignment="1">
      <alignment vertical="center"/>
    </xf>
    <xf numFmtId="3" fontId="34" fillId="6" borderId="0" xfId="16" applyNumberFormat="1" applyFont="1" applyFill="1" applyAlignment="1">
      <alignment horizontal="left" vertical="center" wrapText="1"/>
    </xf>
    <xf numFmtId="3" fontId="34" fillId="6" borderId="0" xfId="16" applyNumberFormat="1" applyFont="1" applyFill="1" applyAlignment="1">
      <alignment horizontal="left" vertical="center"/>
    </xf>
    <xf numFmtId="0" fontId="24" fillId="0" borderId="0" xfId="0" applyFont="1" applyAlignment="1">
      <alignment vertical="top"/>
    </xf>
    <xf numFmtId="0" fontId="50" fillId="6" borderId="43" xfId="16" applyFont="1" applyFill="1" applyBorder="1" applyAlignment="1">
      <alignment horizontal="center" vertical="top"/>
    </xf>
    <xf numFmtId="0" fontId="50" fillId="6" borderId="43" xfId="16" applyFont="1" applyFill="1" applyBorder="1" applyAlignment="1">
      <alignment horizontal="center" vertical="center" wrapText="1"/>
    </xf>
    <xf numFmtId="14" fontId="50" fillId="9" borderId="43" xfId="16" applyNumberFormat="1" applyFont="1" applyFill="1" applyBorder="1" applyAlignment="1">
      <alignment horizontal="center"/>
    </xf>
    <xf numFmtId="14" fontId="50" fillId="0" borderId="43" xfId="16" applyNumberFormat="1" applyFont="1" applyBorder="1" applyAlignment="1">
      <alignment horizontal="center"/>
    </xf>
    <xf numFmtId="14" fontId="50" fillId="6" borderId="43" xfId="16" applyNumberFormat="1" applyFont="1" applyFill="1" applyBorder="1" applyAlignment="1">
      <alignment horizontal="center"/>
    </xf>
    <xf numFmtId="3" fontId="34" fillId="6" borderId="60" xfId="16" applyNumberFormat="1" applyFont="1" applyFill="1" applyBorder="1" applyAlignment="1">
      <alignment horizontal="right" vertical="center" wrapText="1"/>
    </xf>
    <xf numFmtId="3" fontId="34" fillId="6" borderId="60" xfId="16" applyNumberFormat="1" applyFont="1" applyFill="1" applyBorder="1" applyAlignment="1">
      <alignment horizontal="left" vertical="center" wrapText="1"/>
    </xf>
    <xf numFmtId="3" fontId="34" fillId="9" borderId="60" xfId="16" applyNumberFormat="1" applyFont="1" applyFill="1" applyBorder="1" applyAlignment="1">
      <alignment horizontal="center" vertical="center" wrapText="1"/>
    </xf>
    <xf numFmtId="3" fontId="45" fillId="6" borderId="60" xfId="16" applyNumberFormat="1" applyFont="1" applyFill="1" applyBorder="1" applyAlignment="1">
      <alignment horizontal="center" vertical="center" wrapText="1"/>
    </xf>
    <xf numFmtId="3" fontId="34" fillId="6" borderId="60" xfId="16" applyNumberFormat="1" applyFont="1" applyFill="1" applyBorder="1" applyAlignment="1">
      <alignment horizontal="center" vertical="center" wrapText="1"/>
    </xf>
    <xf numFmtId="166" fontId="24" fillId="6" borderId="0" xfId="16" applyNumberFormat="1" applyFont="1" applyFill="1"/>
    <xf numFmtId="3" fontId="34" fillId="6" borderId="44" xfId="16" applyNumberFormat="1" applyFont="1" applyFill="1" applyBorder="1" applyAlignment="1">
      <alignment horizontal="right" vertical="center" wrapText="1"/>
    </xf>
    <xf numFmtId="3" fontId="34" fillId="6" borderId="44" xfId="16" applyNumberFormat="1" applyFont="1" applyFill="1" applyBorder="1" applyAlignment="1">
      <alignment horizontal="left" vertical="center" wrapText="1"/>
    </xf>
    <xf numFmtId="3" fontId="34" fillId="9" borderId="0" xfId="16" applyNumberFormat="1" applyFont="1" applyFill="1" applyAlignment="1">
      <alignment horizontal="center" vertical="center" wrapText="1"/>
    </xf>
    <xf numFmtId="3" fontId="45" fillId="6" borderId="44" xfId="16" applyNumberFormat="1" applyFont="1" applyFill="1" applyBorder="1" applyAlignment="1">
      <alignment horizontal="center" vertical="center" wrapText="1"/>
    </xf>
    <xf numFmtId="3" fontId="34" fillId="6" borderId="44" xfId="16" applyNumberFormat="1" applyFont="1" applyFill="1" applyBorder="1" applyAlignment="1">
      <alignment horizontal="center" vertical="center" wrapText="1"/>
    </xf>
    <xf numFmtId="3" fontId="34" fillId="9" borderId="44" xfId="16" applyNumberFormat="1" applyFont="1" applyFill="1" applyBorder="1" applyAlignment="1">
      <alignment horizontal="center" vertical="center" wrapText="1"/>
    </xf>
    <xf numFmtId="3" fontId="34" fillId="6" borderId="0" xfId="16" applyNumberFormat="1" applyFont="1" applyFill="1" applyAlignment="1">
      <alignment horizontal="center" vertical="center" wrapText="1"/>
    </xf>
    <xf numFmtId="3" fontId="34" fillId="6" borderId="0" xfId="16" applyNumberFormat="1" applyFont="1" applyFill="1" applyAlignment="1">
      <alignment horizontal="right" vertical="center" wrapText="1"/>
    </xf>
    <xf numFmtId="0" fontId="51" fillId="6" borderId="37" xfId="16" applyFont="1" applyFill="1" applyBorder="1" applyAlignment="1">
      <alignment horizontal="right"/>
    </xf>
    <xf numFmtId="0" fontId="50" fillId="6" borderId="37" xfId="16" applyFont="1" applyFill="1" applyBorder="1" applyAlignment="1">
      <alignment horizontal="center" vertical="center" wrapText="1"/>
    </xf>
    <xf numFmtId="3" fontId="51" fillId="9" borderId="37" xfId="16" applyNumberFormat="1" applyFont="1" applyFill="1" applyBorder="1" applyAlignment="1">
      <alignment horizontal="center" vertical="top"/>
    </xf>
    <xf numFmtId="3" fontId="47" fillId="6" borderId="37" xfId="16" applyNumberFormat="1" applyFont="1" applyFill="1" applyBorder="1" applyAlignment="1">
      <alignment horizontal="center" vertical="top"/>
    </xf>
    <xf numFmtId="3" fontId="51" fillId="6" borderId="37" xfId="16" applyNumberFormat="1" applyFont="1" applyFill="1" applyBorder="1" applyAlignment="1">
      <alignment horizontal="center" vertical="top"/>
    </xf>
    <xf numFmtId="166" fontId="51" fillId="6" borderId="0" xfId="16" applyNumberFormat="1" applyFont="1" applyFill="1" applyAlignment="1">
      <alignment horizontal="center" vertical="top"/>
    </xf>
    <xf numFmtId="0" fontId="50" fillId="6" borderId="37" xfId="16" applyFont="1" applyFill="1" applyBorder="1" applyAlignment="1">
      <alignment horizontal="center" vertical="top"/>
    </xf>
    <xf numFmtId="3" fontId="35" fillId="9" borderId="37" xfId="16" applyNumberFormat="1" applyFont="1" applyFill="1" applyBorder="1" applyAlignment="1">
      <alignment horizontal="center" vertical="top"/>
    </xf>
    <xf numFmtId="0" fontId="51" fillId="6" borderId="0" xfId="16" applyFont="1" applyFill="1" applyAlignment="1">
      <alignment horizontal="center" vertical="top"/>
    </xf>
    <xf numFmtId="10" fontId="34" fillId="9" borderId="0" xfId="16" applyNumberFormat="1" applyFont="1" applyFill="1" applyAlignment="1">
      <alignment horizontal="center" vertical="center" wrapText="1"/>
    </xf>
    <xf numFmtId="10" fontId="45" fillId="6" borderId="0" xfId="16" applyNumberFormat="1" applyFont="1" applyFill="1" applyAlignment="1">
      <alignment horizontal="center" vertical="center" wrapText="1"/>
    </xf>
    <xf numFmtId="10" fontId="34" fillId="6" borderId="0" xfId="16" applyNumberFormat="1" applyFont="1" applyFill="1" applyAlignment="1">
      <alignment horizontal="center" vertical="center" wrapText="1"/>
    </xf>
    <xf numFmtId="10" fontId="34" fillId="9" borderId="44" xfId="16" applyNumberFormat="1" applyFont="1" applyFill="1" applyBorder="1" applyAlignment="1">
      <alignment horizontal="center" vertical="center" wrapText="1"/>
    </xf>
    <xf numFmtId="10" fontId="45" fillId="6" borderId="44" xfId="16" applyNumberFormat="1" applyFont="1" applyFill="1" applyBorder="1" applyAlignment="1">
      <alignment horizontal="center" vertical="center" wrapText="1"/>
    </xf>
    <xf numFmtId="10" fontId="34" fillId="6" borderId="44" xfId="16" applyNumberFormat="1" applyFont="1" applyFill="1" applyBorder="1" applyAlignment="1">
      <alignment horizontal="center" vertical="center" wrapText="1"/>
    </xf>
    <xf numFmtId="3" fontId="34" fillId="6" borderId="59" xfId="16" applyNumberFormat="1" applyFont="1" applyFill="1" applyBorder="1" applyAlignment="1">
      <alignment horizontal="right" vertical="center" wrapText="1"/>
    </xf>
    <xf numFmtId="3" fontId="34" fillId="6" borderId="59" xfId="16" applyNumberFormat="1" applyFont="1" applyFill="1" applyBorder="1" applyAlignment="1">
      <alignment horizontal="left" vertical="center" wrapText="1"/>
    </xf>
    <xf numFmtId="10" fontId="34" fillId="9" borderId="59" xfId="16" applyNumberFormat="1" applyFont="1" applyFill="1" applyBorder="1" applyAlignment="1">
      <alignment horizontal="center" vertical="center" wrapText="1"/>
    </xf>
    <xf numFmtId="10" fontId="34" fillId="9" borderId="44" xfId="17" applyNumberFormat="1" applyFont="1" applyFill="1" applyBorder="1" applyAlignment="1">
      <alignment horizontal="center" vertical="center" wrapText="1"/>
    </xf>
    <xf numFmtId="3" fontId="33" fillId="9" borderId="37" xfId="16" applyNumberFormat="1" applyFont="1" applyFill="1" applyBorder="1" applyAlignment="1">
      <alignment horizontal="center" vertical="top"/>
    </xf>
    <xf numFmtId="3" fontId="33" fillId="6" borderId="37" xfId="16" applyNumberFormat="1" applyFont="1" applyFill="1" applyBorder="1" applyAlignment="1">
      <alignment horizontal="center" vertical="top"/>
    </xf>
    <xf numFmtId="3" fontId="34" fillId="6" borderId="61" xfId="16" applyNumberFormat="1" applyFont="1" applyFill="1" applyBorder="1" applyAlignment="1">
      <alignment horizontal="right" vertical="center" wrapText="1"/>
    </xf>
    <xf numFmtId="3" fontId="34" fillId="6" borderId="61" xfId="16" applyNumberFormat="1" applyFont="1" applyFill="1" applyBorder="1" applyAlignment="1">
      <alignment horizontal="left" vertical="center" wrapText="1"/>
    </xf>
    <xf numFmtId="10" fontId="34" fillId="9" borderId="61" xfId="16" applyNumberFormat="1" applyFont="1" applyFill="1" applyBorder="1" applyAlignment="1">
      <alignment horizontal="center" vertical="center" wrapText="1"/>
    </xf>
    <xf numFmtId="10" fontId="34" fillId="0" borderId="61" xfId="16" applyNumberFormat="1" applyFont="1" applyBorder="1" applyAlignment="1">
      <alignment horizontal="center" vertical="center" wrapText="1"/>
    </xf>
    <xf numFmtId="0" fontId="36" fillId="6" borderId="0" xfId="0" applyFont="1" applyFill="1" applyBorder="1" applyAlignment="1">
      <alignment horizontal="left" vertical="top"/>
    </xf>
    <xf numFmtId="0" fontId="52" fillId="0" borderId="0" xfId="2" applyFont="1" applyAlignment="1">
      <alignment vertical="top"/>
    </xf>
    <xf numFmtId="0" fontId="29" fillId="0" borderId="0" xfId="2" applyFont="1" applyAlignment="1">
      <alignment vertical="top"/>
    </xf>
    <xf numFmtId="0" fontId="53" fillId="0" borderId="0" xfId="2" applyFont="1" applyAlignment="1">
      <alignment vertical="top" wrapText="1"/>
    </xf>
    <xf numFmtId="0" fontId="53" fillId="0" borderId="0" xfId="4" applyFont="1" applyAlignment="1">
      <alignment vertical="top"/>
    </xf>
    <xf numFmtId="0" fontId="53" fillId="0" borderId="0" xfId="4" applyFont="1" applyAlignment="1">
      <alignment horizontal="left" vertical="top"/>
    </xf>
    <xf numFmtId="0" fontId="50" fillId="6" borderId="42" xfId="0" applyFont="1" applyFill="1" applyBorder="1" applyAlignment="1">
      <alignment horizontal="center" vertical="center" wrapText="1"/>
    </xf>
    <xf numFmtId="0" fontId="50" fillId="6" borderId="43" xfId="0" applyFont="1" applyFill="1" applyBorder="1" applyAlignment="1">
      <alignment horizontal="center" vertical="center" wrapText="1"/>
    </xf>
    <xf numFmtId="0" fontId="52" fillId="2" borderId="0" xfId="2" applyFont="1" applyFill="1" applyAlignment="1">
      <alignment vertical="top"/>
    </xf>
    <xf numFmtId="0" fontId="50" fillId="0" borderId="42" xfId="0" applyFont="1" applyBorder="1" applyAlignment="1">
      <alignment horizontal="center" vertical="center" wrapText="1"/>
    </xf>
    <xf numFmtId="0" fontId="50" fillId="0" borderId="43" xfId="0" applyFont="1" applyBorder="1" applyAlignment="1">
      <alignment horizontal="center" vertical="center" wrapText="1"/>
    </xf>
    <xf numFmtId="0" fontId="34" fillId="6" borderId="44" xfId="0" applyFont="1" applyFill="1" applyBorder="1" applyAlignment="1">
      <alignment horizontal="center" vertical="center" wrapText="1"/>
    </xf>
    <xf numFmtId="3" fontId="34" fillId="6" borderId="44" xfId="0" applyNumberFormat="1" applyFont="1" applyFill="1" applyBorder="1" applyAlignment="1">
      <alignment horizontal="left" vertical="center" wrapText="1"/>
    </xf>
    <xf numFmtId="3" fontId="34" fillId="6" borderId="44" xfId="0" applyNumberFormat="1" applyFont="1" applyFill="1" applyBorder="1" applyAlignment="1">
      <alignment horizontal="right" vertical="center"/>
    </xf>
    <xf numFmtId="3" fontId="34" fillId="6" borderId="44" xfId="0" applyNumberFormat="1" applyFont="1" applyFill="1" applyBorder="1" applyAlignment="1">
      <alignment horizontal="center" vertical="center" wrapText="1"/>
    </xf>
    <xf numFmtId="3" fontId="34" fillId="7" borderId="44" xfId="0" applyNumberFormat="1" applyFont="1" applyFill="1" applyBorder="1" applyAlignment="1">
      <alignment horizontal="right" vertical="center"/>
    </xf>
    <xf numFmtId="10" fontId="34" fillId="6" borderId="44" xfId="0" applyNumberFormat="1" applyFont="1" applyFill="1" applyBorder="1" applyAlignment="1">
      <alignment horizontal="right" vertical="center"/>
    </xf>
    <xf numFmtId="10" fontId="34" fillId="7" borderId="44" xfId="0" applyNumberFormat="1" applyFont="1" applyFill="1" applyBorder="1" applyAlignment="1">
      <alignment horizontal="right" vertical="center"/>
    </xf>
    <xf numFmtId="3" fontId="34" fillId="6" borderId="45" xfId="0" applyNumberFormat="1" applyFont="1" applyFill="1" applyBorder="1" applyAlignment="1">
      <alignment horizontal="center" vertical="center" wrapText="1"/>
    </xf>
    <xf numFmtId="3" fontId="34" fillId="6" borderId="45" xfId="0" applyNumberFormat="1" applyFont="1" applyFill="1" applyBorder="1" applyAlignment="1">
      <alignment horizontal="left" vertical="center" wrapText="1"/>
    </xf>
    <xf numFmtId="3" fontId="34" fillId="7" borderId="45" xfId="0" applyNumberFormat="1" applyFont="1" applyFill="1" applyBorder="1" applyAlignment="1">
      <alignment horizontal="right" vertical="center"/>
    </xf>
    <xf numFmtId="167" fontId="34" fillId="6" borderId="45" xfId="0" applyNumberFormat="1" applyFont="1" applyFill="1" applyBorder="1" applyAlignment="1">
      <alignment horizontal="right" vertical="center"/>
    </xf>
    <xf numFmtId="3" fontId="50" fillId="0" borderId="46" xfId="0" applyNumberFormat="1" applyFont="1" applyBorder="1" applyAlignment="1">
      <alignment horizontal="right" vertical="center"/>
    </xf>
    <xf numFmtId="0" fontId="41" fillId="0" borderId="0" xfId="0" applyFont="1" applyAlignment="1">
      <alignment vertical="center"/>
    </xf>
    <xf numFmtId="0" fontId="53" fillId="0" borderId="0" xfId="4" applyFont="1" applyAlignment="1">
      <alignment horizontal="left"/>
    </xf>
    <xf numFmtId="0" fontId="50" fillId="6" borderId="53" xfId="0" applyFont="1" applyFill="1" applyBorder="1" applyAlignment="1">
      <alignment horizontal="center" vertical="center" wrapText="1"/>
    </xf>
    <xf numFmtId="0" fontId="50" fillId="6" borderId="52" xfId="0" applyFont="1" applyFill="1" applyBorder="1" applyAlignment="1">
      <alignment vertical="center" wrapText="1"/>
    </xf>
    <xf numFmtId="0" fontId="24" fillId="0" borderId="52" xfId="0" applyFont="1" applyBorder="1" applyAlignment="1"/>
    <xf numFmtId="0" fontId="50" fillId="6" borderId="43" xfId="0" applyFont="1" applyFill="1" applyBorder="1" applyAlignment="1">
      <alignment horizontal="left" vertical="center" wrapText="1"/>
    </xf>
    <xf numFmtId="0" fontId="31" fillId="0" borderId="0" xfId="0" quotePrefix="1" applyFont="1"/>
    <xf numFmtId="167" fontId="34" fillId="6" borderId="44" xfId="0" applyNumberFormat="1" applyFont="1" applyFill="1" applyBorder="1" applyAlignment="1">
      <alignment horizontal="right" vertical="center"/>
    </xf>
    <xf numFmtId="3" fontId="50" fillId="6" borderId="51" xfId="0" applyNumberFormat="1" applyFont="1" applyFill="1" applyBorder="1" applyAlignment="1">
      <alignment vertical="center"/>
    </xf>
    <xf numFmtId="3" fontId="24" fillId="0" borderId="51" xfId="0" applyNumberFormat="1" applyFont="1" applyBorder="1" applyAlignment="1"/>
    <xf numFmtId="3" fontId="50" fillId="6" borderId="46" xfId="0" applyNumberFormat="1" applyFont="1" applyFill="1" applyBorder="1" applyAlignment="1">
      <alignment horizontal="right" vertical="center"/>
    </xf>
    <xf numFmtId="0" fontId="52" fillId="0" borderId="0" xfId="0" applyFont="1"/>
    <xf numFmtId="10" fontId="34" fillId="7" borderId="45" xfId="0" applyNumberFormat="1" applyFont="1" applyFill="1" applyBorder="1" applyAlignment="1">
      <alignment horizontal="right" vertical="center"/>
    </xf>
    <xf numFmtId="10" fontId="34" fillId="6" borderId="45" xfId="0" applyNumberFormat="1" applyFont="1" applyFill="1" applyBorder="1" applyAlignment="1">
      <alignment horizontal="right" vertical="center"/>
    </xf>
    <xf numFmtId="4" fontId="50" fillId="6" borderId="51" xfId="0" applyNumberFormat="1" applyFont="1" applyFill="1" applyBorder="1" applyAlignment="1">
      <alignment vertical="center"/>
    </xf>
    <xf numFmtId="4" fontId="24" fillId="0" borderId="51" xfId="0" applyNumberFormat="1" applyFont="1" applyBorder="1" applyAlignment="1"/>
    <xf numFmtId="4" fontId="50" fillId="6" borderId="46" xfId="0" applyNumberFormat="1" applyFont="1" applyFill="1" applyBorder="1" applyAlignment="1">
      <alignment horizontal="right" vertical="center"/>
    </xf>
    <xf numFmtId="3" fontId="34" fillId="0" borderId="44" xfId="0" applyNumberFormat="1" applyFont="1" applyFill="1" applyBorder="1" applyAlignment="1">
      <alignment horizontal="center" vertical="center" wrapText="1"/>
    </xf>
    <xf numFmtId="3" fontId="34" fillId="0" borderId="44" xfId="0" applyNumberFormat="1" applyFont="1" applyFill="1" applyBorder="1" applyAlignment="1">
      <alignment horizontal="left" vertical="center" wrapText="1"/>
    </xf>
    <xf numFmtId="0" fontId="45" fillId="0" borderId="0" xfId="0" applyFont="1"/>
    <xf numFmtId="0" fontId="34" fillId="0" borderId="12" xfId="0" applyFont="1" applyBorder="1" applyAlignment="1">
      <alignment horizontal="right" vertical="center"/>
    </xf>
    <xf numFmtId="0" fontId="34" fillId="0" borderId="12" xfId="0" applyFont="1" applyBorder="1" applyAlignment="1">
      <alignment vertical="center" wrapText="1"/>
    </xf>
    <xf numFmtId="3" fontId="34" fillId="0" borderId="12" xfId="0" applyNumberFormat="1" applyFont="1" applyBorder="1" applyAlignment="1">
      <alignment horizontal="right" vertical="center"/>
    </xf>
    <xf numFmtId="10" fontId="34" fillId="0" borderId="9" xfId="0" applyNumberFormat="1" applyFont="1" applyBorder="1" applyAlignment="1">
      <alignment horizontal="center" vertical="center"/>
    </xf>
    <xf numFmtId="168" fontId="34" fillId="0" borderId="9" xfId="0" applyNumberFormat="1" applyFont="1" applyBorder="1" applyAlignment="1">
      <alignment horizontal="center" vertical="center"/>
    </xf>
    <xf numFmtId="0" fontId="54" fillId="0" borderId="0" xfId="0" applyFont="1"/>
    <xf numFmtId="168" fontId="34" fillId="0" borderId="9" xfId="0" applyNumberFormat="1" applyFont="1" applyBorder="1" applyAlignment="1">
      <alignment horizontal="right" vertical="center"/>
    </xf>
    <xf numFmtId="3" fontId="45" fillId="0" borderId="0" xfId="0" applyNumberFormat="1" applyFont="1"/>
    <xf numFmtId="10" fontId="24" fillId="0" borderId="0" xfId="6" applyNumberFormat="1" applyFont="1"/>
    <xf numFmtId="3" fontId="30" fillId="0" borderId="0" xfId="0" applyNumberFormat="1" applyFont="1" applyAlignment="1">
      <alignment horizontal="center"/>
    </xf>
    <xf numFmtId="3" fontId="30" fillId="0" borderId="0" xfId="0" applyNumberFormat="1" applyFont="1" applyAlignment="1">
      <alignment horizontal="center" vertical="center" wrapText="1"/>
    </xf>
    <xf numFmtId="0" fontId="47" fillId="0" borderId="8" xfId="0" applyFont="1" applyBorder="1" applyAlignment="1">
      <alignment horizontal="right" vertical="center" wrapText="1"/>
    </xf>
    <xf numFmtId="0" fontId="47" fillId="0" borderId="8" xfId="0" applyFont="1" applyBorder="1" applyAlignment="1">
      <alignment vertical="center"/>
    </xf>
    <xf numFmtId="167" fontId="47" fillId="0" borderId="8" xfId="0" applyNumberFormat="1" applyFont="1" applyBorder="1" applyAlignment="1">
      <alignment horizontal="right" vertical="center"/>
    </xf>
    <xf numFmtId="0" fontId="45" fillId="0" borderId="9" xfId="0" applyFont="1" applyBorder="1" applyAlignment="1">
      <alignment horizontal="right" vertical="center"/>
    </xf>
    <xf numFmtId="49" fontId="45" fillId="0" borderId="9" xfId="0" applyNumberFormat="1" applyFont="1" applyBorder="1" applyAlignment="1">
      <alignment horizontal="left" vertical="center" wrapText="1"/>
    </xf>
    <xf numFmtId="167" fontId="45" fillId="0" borderId="9" xfId="0" applyNumberFormat="1" applyFont="1" applyBorder="1" applyAlignment="1">
      <alignment horizontal="right" vertical="center"/>
    </xf>
    <xf numFmtId="0" fontId="47" fillId="0" borderId="9" xfId="0" applyFont="1" applyBorder="1" applyAlignment="1">
      <alignment horizontal="right" vertical="center"/>
    </xf>
    <xf numFmtId="0" fontId="47" fillId="0" borderId="9" xfId="0" applyFont="1" applyBorder="1"/>
    <xf numFmtId="167" fontId="47" fillId="0" borderId="9" xfId="0" applyNumberFormat="1" applyFont="1" applyBorder="1" applyAlignment="1">
      <alignment horizontal="right"/>
    </xf>
    <xf numFmtId="49" fontId="47" fillId="0" borderId="9" xfId="0" applyNumberFormat="1" applyFont="1" applyBorder="1" applyAlignment="1">
      <alignment horizontal="left" vertical="center" wrapText="1"/>
    </xf>
    <xf numFmtId="167" fontId="47" fillId="0" borderId="9" xfId="0" applyNumberFormat="1" applyFont="1" applyBorder="1" applyAlignment="1">
      <alignment horizontal="right" vertical="center"/>
    </xf>
    <xf numFmtId="0" fontId="48" fillId="0" borderId="10" xfId="0" applyFont="1" applyBorder="1" applyAlignment="1">
      <alignment horizontal="right" vertical="center"/>
    </xf>
    <xf numFmtId="0" fontId="48" fillId="0" borderId="10" xfId="0" applyFont="1" applyBorder="1" applyAlignment="1">
      <alignment horizontal="left" vertical="center"/>
    </xf>
    <xf numFmtId="167" fontId="55" fillId="0" borderId="10" xfId="0" applyNumberFormat="1" applyFont="1" applyBorder="1" applyAlignment="1">
      <alignment horizontal="right" vertical="center"/>
    </xf>
    <xf numFmtId="0" fontId="57" fillId="0" borderId="0" xfId="0" applyFont="1"/>
    <xf numFmtId="0" fontId="57" fillId="0" borderId="0" xfId="0" applyFont="1" applyAlignment="1">
      <alignment vertical="center"/>
    </xf>
    <xf numFmtId="0" fontId="57" fillId="0" borderId="0" xfId="0" applyFont="1" applyAlignment="1">
      <alignment vertical="center" wrapText="1"/>
    </xf>
    <xf numFmtId="0" fontId="58" fillId="0" borderId="28" xfId="0" applyFont="1" applyBorder="1" applyAlignment="1">
      <alignment horizontal="right"/>
    </xf>
    <xf numFmtId="0" fontId="59" fillId="0" borderId="41" xfId="0" applyFont="1" applyBorder="1" applyAlignment="1">
      <alignment horizontal="center" vertical="center" wrapText="1"/>
    </xf>
    <xf numFmtId="0" fontId="59" fillId="0" borderId="30" xfId="0" applyFont="1" applyBorder="1" applyAlignment="1">
      <alignment horizontal="left" vertical="center" wrapText="1"/>
    </xf>
    <xf numFmtId="0" fontId="59" fillId="0" borderId="0" xfId="0" applyFont="1" applyAlignment="1">
      <alignment horizontal="left" vertical="center" wrapText="1"/>
    </xf>
    <xf numFmtId="0" fontId="57" fillId="0" borderId="7" xfId="0" applyFont="1" applyBorder="1" applyAlignment="1">
      <alignment vertical="center" wrapText="1"/>
    </xf>
    <xf numFmtId="0" fontId="60" fillId="0" borderId="7" xfId="0" applyFont="1" applyBorder="1" applyAlignment="1">
      <alignment vertical="center" wrapText="1"/>
    </xf>
    <xf numFmtId="0" fontId="59" fillId="6" borderId="7" xfId="0" applyFont="1" applyFill="1" applyBorder="1" applyAlignment="1">
      <alignment horizontal="center" vertical="center" wrapText="1"/>
    </xf>
    <xf numFmtId="0" fontId="59" fillId="0" borderId="7" xfId="0" applyFont="1" applyBorder="1" applyAlignment="1">
      <alignment horizontal="center" vertical="center" wrapText="1"/>
    </xf>
    <xf numFmtId="0" fontId="47" fillId="0" borderId="8" xfId="0" applyFont="1" applyBorder="1" applyAlignment="1">
      <alignment horizontal="left" vertical="center" wrapText="1"/>
    </xf>
    <xf numFmtId="3" fontId="45" fillId="0" borderId="8" xfId="0" applyNumberFormat="1" applyFont="1" applyBorder="1" applyAlignment="1">
      <alignment horizontal="right" vertical="center"/>
    </xf>
    <xf numFmtId="167" fontId="45" fillId="0" borderId="8" xfId="0" applyNumberFormat="1" applyFont="1" applyBorder="1" applyAlignment="1">
      <alignment horizontal="right" vertical="center"/>
    </xf>
    <xf numFmtId="167" fontId="45" fillId="0" borderId="0" xfId="0" applyNumberFormat="1" applyFont="1" applyAlignment="1">
      <alignment horizontal="right" vertical="center"/>
    </xf>
    <xf numFmtId="167" fontId="45" fillId="0" borderId="16" xfId="0" applyNumberFormat="1" applyFont="1" applyBorder="1" applyAlignment="1">
      <alignment horizontal="right" vertical="center"/>
    </xf>
    <xf numFmtId="0" fontId="47" fillId="0" borderId="9" xfId="0" applyFont="1" applyBorder="1" applyAlignment="1">
      <alignment horizontal="right" vertical="center" wrapText="1"/>
    </xf>
    <xf numFmtId="0" fontId="47" fillId="0" borderId="9" xfId="0" applyFont="1" applyBorder="1" applyAlignment="1">
      <alignment horizontal="left" vertical="center" wrapText="1"/>
    </xf>
    <xf numFmtId="3" fontId="45" fillId="0" borderId="9" xfId="0" applyNumberFormat="1" applyFont="1" applyBorder="1" applyAlignment="1">
      <alignment horizontal="right" vertical="center"/>
    </xf>
    <xf numFmtId="3" fontId="45" fillId="0" borderId="0" xfId="0" applyNumberFormat="1" applyFont="1" applyAlignment="1">
      <alignment horizontal="right" vertical="center"/>
    </xf>
    <xf numFmtId="0" fontId="45" fillId="0" borderId="9" xfId="0" applyFont="1" applyBorder="1" applyAlignment="1">
      <alignment horizontal="right" vertical="center" wrapText="1"/>
    </xf>
    <xf numFmtId="0" fontId="45" fillId="0" borderId="9" xfId="0" applyFont="1" applyBorder="1" applyAlignment="1">
      <alignment horizontal="left" vertical="center" wrapText="1"/>
    </xf>
    <xf numFmtId="3" fontId="34" fillId="0" borderId="8" xfId="0" applyNumberFormat="1" applyFont="1" applyBorder="1" applyAlignment="1">
      <alignment horizontal="right" vertical="center"/>
    </xf>
    <xf numFmtId="3" fontId="34" fillId="0" borderId="0" xfId="0" applyNumberFormat="1" applyFont="1" applyAlignment="1">
      <alignment horizontal="right" vertical="center"/>
    </xf>
    <xf numFmtId="3" fontId="45" fillId="7" borderId="9" xfId="0" applyNumberFormat="1" applyFont="1" applyFill="1" applyBorder="1" applyAlignment="1">
      <alignment horizontal="right" vertical="center"/>
    </xf>
    <xf numFmtId="167" fontId="45" fillId="7" borderId="9" xfId="0" applyNumberFormat="1" applyFont="1" applyFill="1" applyBorder="1" applyAlignment="1">
      <alignment horizontal="right" vertical="center"/>
    </xf>
    <xf numFmtId="0" fontId="48" fillId="0" borderId="13" xfId="0" applyFont="1" applyBorder="1" applyAlignment="1">
      <alignment horizontal="right" vertical="center"/>
    </xf>
    <xf numFmtId="0" fontId="48" fillId="0" borderId="13" xfId="0" applyFont="1" applyBorder="1" applyAlignment="1">
      <alignment horizontal="left" vertical="center"/>
    </xf>
    <xf numFmtId="3" fontId="48" fillId="0" borderId="13" xfId="0" applyNumberFormat="1" applyFont="1" applyBorder="1" applyAlignment="1">
      <alignment horizontal="right" vertical="center"/>
    </xf>
    <xf numFmtId="3" fontId="48" fillId="0" borderId="11" xfId="0" applyNumberFormat="1" applyFont="1" applyBorder="1" applyAlignment="1">
      <alignment horizontal="right" vertical="center"/>
    </xf>
    <xf numFmtId="167" fontId="48" fillId="0" borderId="13" xfId="0" applyNumberFormat="1" applyFont="1" applyBorder="1" applyAlignment="1">
      <alignment horizontal="right" vertical="center"/>
    </xf>
    <xf numFmtId="0" fontId="61" fillId="0" borderId="0" xfId="0" applyFont="1" applyAlignment="1">
      <alignment vertical="center"/>
    </xf>
    <xf numFmtId="0" fontId="45" fillId="0" borderId="8" xfId="0" applyFont="1" applyBorder="1" applyAlignment="1">
      <alignment horizontal="right" wrapText="1"/>
    </xf>
    <xf numFmtId="0" fontId="45" fillId="0" borderId="8" xfId="0" applyFont="1" applyBorder="1" applyAlignment="1">
      <alignment horizontal="left" wrapText="1"/>
    </xf>
    <xf numFmtId="3" fontId="45" fillId="0" borderId="8" xfId="0" applyNumberFormat="1" applyFont="1" applyBorder="1" applyAlignment="1">
      <alignment horizontal="right"/>
    </xf>
    <xf numFmtId="167" fontId="45" fillId="0" borderId="8" xfId="0" applyNumberFormat="1" applyFont="1" applyBorder="1" applyAlignment="1">
      <alignment horizontal="right"/>
    </xf>
    <xf numFmtId="0" fontId="62" fillId="0" borderId="0" xfId="0" applyFont="1"/>
    <xf numFmtId="0" fontId="62" fillId="0" borderId="0" xfId="0" applyFont="1" applyAlignment="1">
      <alignment vertical="center"/>
    </xf>
    <xf numFmtId="0" fontId="47" fillId="0" borderId="8" xfId="0" applyFont="1" applyBorder="1" applyAlignment="1">
      <alignment vertical="center" wrapText="1"/>
    </xf>
    <xf numFmtId="3" fontId="47" fillId="0" borderId="8" xfId="0" applyNumberFormat="1" applyFont="1" applyBorder="1" applyAlignment="1">
      <alignment horizontal="right" vertical="center"/>
    </xf>
    <xf numFmtId="0" fontId="45" fillId="0" borderId="9" xfId="0" applyFont="1" applyBorder="1" applyAlignment="1">
      <alignment vertical="center" wrapText="1"/>
    </xf>
    <xf numFmtId="0" fontId="24" fillId="0" borderId="0" xfId="0" applyFont="1" applyAlignment="1">
      <alignment vertical="center" wrapText="1"/>
    </xf>
    <xf numFmtId="0" fontId="58" fillId="0" borderId="18" xfId="0" applyFont="1" applyBorder="1" applyAlignment="1">
      <alignment horizontal="right"/>
    </xf>
    <xf numFmtId="0" fontId="57" fillId="0" borderId="7" xfId="0" applyFont="1" applyBorder="1" applyAlignment="1">
      <alignment vertical="center"/>
    </xf>
    <xf numFmtId="0" fontId="57" fillId="0" borderId="7" xfId="0" applyFont="1" applyBorder="1"/>
    <xf numFmtId="0" fontId="59" fillId="0" borderId="32" xfId="0" applyFont="1" applyBorder="1" applyAlignment="1">
      <alignment horizontal="center" vertical="center" wrapText="1"/>
    </xf>
    <xf numFmtId="3" fontId="45" fillId="7" borderId="8" xfId="0" applyNumberFormat="1" applyFont="1" applyFill="1" applyBorder="1" applyAlignment="1">
      <alignment horizontal="right" vertical="center"/>
    </xf>
    <xf numFmtId="0" fontId="35" fillId="0" borderId="33" xfId="0" applyFont="1" applyBorder="1" applyAlignment="1">
      <alignment horizontal="right" vertical="center"/>
    </xf>
    <xf numFmtId="0" fontId="35" fillId="0" borderId="33" xfId="0" applyFont="1" applyBorder="1" applyAlignment="1">
      <alignment horizontal="left" vertical="center"/>
    </xf>
    <xf numFmtId="3" fontId="35" fillId="0" borderId="33" xfId="0" applyNumberFormat="1" applyFont="1" applyBorder="1" applyAlignment="1">
      <alignment horizontal="right" vertical="center"/>
    </xf>
    <xf numFmtId="3" fontId="48" fillId="7" borderId="33" xfId="0" applyNumberFormat="1" applyFont="1" applyFill="1" applyBorder="1" applyAlignment="1">
      <alignment horizontal="right" vertical="center"/>
    </xf>
    <xf numFmtId="0" fontId="58" fillId="0" borderId="0" xfId="0" applyFont="1" applyAlignment="1">
      <alignment horizontal="right"/>
    </xf>
    <xf numFmtId="0" fontId="30" fillId="0" borderId="35" xfId="0" applyFont="1" applyBorder="1" applyAlignment="1">
      <alignment horizontal="center" wrapText="1"/>
    </xf>
    <xf numFmtId="0" fontId="59" fillId="0" borderId="0" xfId="0" applyFont="1" applyAlignment="1">
      <alignment horizontal="center" vertical="center" wrapText="1"/>
    </xf>
    <xf numFmtId="0" fontId="59" fillId="6" borderId="0" xfId="0" applyFont="1" applyFill="1" applyAlignment="1">
      <alignment horizontal="center" vertical="center" wrapText="1"/>
    </xf>
    <xf numFmtId="0" fontId="59" fillId="0" borderId="7" xfId="0" applyFont="1" applyBorder="1" applyAlignment="1">
      <alignment horizontal="center" wrapText="1"/>
    </xf>
    <xf numFmtId="0" fontId="48" fillId="0" borderId="33" xfId="0" applyFont="1" applyBorder="1" applyAlignment="1">
      <alignment horizontal="right" vertical="center"/>
    </xf>
    <xf numFmtId="0" fontId="48" fillId="0" borderId="33" xfId="0" applyFont="1" applyBorder="1" applyAlignment="1">
      <alignment horizontal="left" vertical="center"/>
    </xf>
    <xf numFmtId="3" fontId="48" fillId="0" borderId="33" xfId="0" applyNumberFormat="1" applyFont="1" applyBorder="1" applyAlignment="1">
      <alignment horizontal="right" vertical="center"/>
    </xf>
    <xf numFmtId="0" fontId="45" fillId="0" borderId="8" xfId="0" applyFont="1" applyBorder="1" applyAlignment="1">
      <alignment vertical="center" wrapText="1"/>
    </xf>
    <xf numFmtId="3" fontId="45" fillId="0" borderId="36" xfId="0" applyNumberFormat="1" applyFont="1" applyBorder="1" applyAlignment="1">
      <alignment horizontal="right" vertical="center" wrapText="1"/>
    </xf>
    <xf numFmtId="0" fontId="45" fillId="0" borderId="13" xfId="0" applyFont="1" applyBorder="1" applyAlignment="1">
      <alignment horizontal="right" vertical="center" wrapText="1"/>
    </xf>
    <xf numFmtId="0" fontId="45" fillId="0" borderId="13" xfId="0" applyFont="1" applyBorder="1" applyAlignment="1">
      <alignment vertical="center" wrapText="1"/>
    </xf>
    <xf numFmtId="3" fontId="45" fillId="0" borderId="13" xfId="0" applyNumberFormat="1" applyFont="1" applyBorder="1" applyAlignment="1">
      <alignment horizontal="right" vertical="center" wrapText="1"/>
    </xf>
    <xf numFmtId="0" fontId="47" fillId="0" borderId="9" xfId="0" applyFont="1" applyBorder="1" applyAlignment="1">
      <alignment vertical="center" wrapText="1"/>
    </xf>
    <xf numFmtId="0" fontId="48" fillId="0" borderId="33" xfId="0" applyFont="1" applyBorder="1" applyAlignment="1">
      <alignment vertical="center"/>
    </xf>
    <xf numFmtId="167" fontId="48" fillId="0" borderId="33" xfId="0" applyNumberFormat="1" applyFont="1" applyBorder="1" applyAlignment="1">
      <alignment horizontal="right" vertical="center"/>
    </xf>
    <xf numFmtId="0" fontId="30" fillId="0" borderId="32" xfId="0" applyFont="1" applyBorder="1" applyAlignment="1">
      <alignment vertical="center"/>
    </xf>
    <xf numFmtId="0" fontId="30" fillId="0" borderId="32" xfId="0" applyFont="1" applyBorder="1" applyAlignment="1">
      <alignment vertical="center" wrapText="1"/>
    </xf>
    <xf numFmtId="0" fontId="60" fillId="6" borderId="15" xfId="0" applyFont="1" applyFill="1" applyBorder="1" applyAlignment="1">
      <alignment vertical="center" wrapText="1"/>
    </xf>
    <xf numFmtId="0" fontId="30" fillId="0" borderId="7" xfId="0" applyFont="1" applyBorder="1" applyAlignment="1">
      <alignment vertical="center"/>
    </xf>
    <xf numFmtId="0" fontId="60" fillId="6" borderId="7" xfId="0" applyFont="1" applyFill="1" applyBorder="1" applyAlignment="1">
      <alignment vertical="top" wrapText="1"/>
    </xf>
    <xf numFmtId="0" fontId="60" fillId="0" borderId="0" xfId="0" applyFont="1" applyAlignment="1">
      <alignment vertical="center"/>
    </xf>
    <xf numFmtId="0" fontId="30" fillId="0" borderId="27" xfId="0" applyFont="1" applyBorder="1" applyAlignment="1">
      <alignment vertical="center"/>
    </xf>
    <xf numFmtId="0" fontId="60" fillId="0" borderId="27" xfId="0" applyFont="1" applyBorder="1" applyAlignment="1">
      <alignment vertical="center" wrapText="1"/>
    </xf>
    <xf numFmtId="0" fontId="60" fillId="6" borderId="0" xfId="0" applyFont="1" applyFill="1" applyAlignment="1">
      <alignment vertical="center" wrapText="1"/>
    </xf>
    <xf numFmtId="0" fontId="30" fillId="0" borderId="15" xfId="0" applyFont="1" applyBorder="1" applyAlignment="1">
      <alignment vertical="center"/>
    </xf>
    <xf numFmtId="0" fontId="60" fillId="6" borderId="0" xfId="0" applyFont="1" applyFill="1" applyAlignment="1">
      <alignment vertical="top" wrapText="1"/>
    </xf>
    <xf numFmtId="0" fontId="30" fillId="0" borderId="21" xfId="0" applyFont="1" applyBorder="1" applyAlignment="1">
      <alignment vertical="center"/>
    </xf>
    <xf numFmtId="0" fontId="30" fillId="0" borderId="0" xfId="0" applyFont="1" applyAlignment="1">
      <alignment vertical="center"/>
    </xf>
    <xf numFmtId="0" fontId="60" fillId="6" borderId="7" xfId="0" applyFont="1" applyFill="1" applyBorder="1" applyAlignment="1">
      <alignment vertical="center" wrapText="1"/>
    </xf>
    <xf numFmtId="0" fontId="30" fillId="0" borderId="7" xfId="0" applyFont="1" applyBorder="1" applyAlignment="1">
      <alignment vertical="top" wrapText="1"/>
    </xf>
    <xf numFmtId="0" fontId="64" fillId="0" borderId="7" xfId="0" applyFont="1" applyBorder="1" applyAlignment="1">
      <alignment horizontal="center" vertical="center" wrapText="1"/>
    </xf>
    <xf numFmtId="167" fontId="45" fillId="7" borderId="8" xfId="0" applyNumberFormat="1" applyFont="1" applyFill="1" applyBorder="1" applyAlignment="1">
      <alignment horizontal="right" vertical="center"/>
    </xf>
    <xf numFmtId="0" fontId="45" fillId="0" borderId="13" xfId="0" applyFont="1" applyBorder="1" applyAlignment="1">
      <alignment horizontal="left" vertical="center" wrapText="1"/>
    </xf>
    <xf numFmtId="3" fontId="45" fillId="0" borderId="13" xfId="0" applyNumberFormat="1" applyFont="1" applyBorder="1" applyAlignment="1">
      <alignment horizontal="right" vertical="center"/>
    </xf>
    <xf numFmtId="0" fontId="60" fillId="0" borderId="0" xfId="0" applyFont="1" applyAlignment="1">
      <alignment vertical="center" wrapText="1"/>
    </xf>
    <xf numFmtId="0" fontId="57" fillId="6" borderId="7" xfId="0" applyFont="1" applyFill="1" applyBorder="1" applyAlignment="1">
      <alignment vertical="center" wrapText="1"/>
    </xf>
    <xf numFmtId="0" fontId="39" fillId="0" borderId="0" xfId="0" applyFont="1" applyAlignment="1">
      <alignment vertical="center"/>
    </xf>
    <xf numFmtId="0" fontId="65" fillId="0" borderId="0" xfId="0" applyFont="1" applyAlignment="1">
      <alignment vertical="center" wrapText="1"/>
    </xf>
    <xf numFmtId="0" fontId="41" fillId="0" borderId="0" xfId="0" applyFont="1" applyAlignment="1">
      <alignment horizontal="left"/>
    </xf>
    <xf numFmtId="0" fontId="66" fillId="0" borderId="0" xfId="0" applyFont="1"/>
    <xf numFmtId="0" fontId="59" fillId="0" borderId="22" xfId="0" applyFont="1" applyBorder="1" applyAlignment="1">
      <alignment horizontal="center" vertical="center" wrapText="1"/>
    </xf>
    <xf numFmtId="0" fontId="67" fillId="0" borderId="7" xfId="0" applyFont="1" applyBorder="1" applyAlignment="1">
      <alignment horizontal="center" vertical="center" wrapText="1"/>
    </xf>
    <xf numFmtId="0" fontId="58" fillId="0" borderId="18" xfId="0" applyFont="1" applyBorder="1" applyAlignment="1">
      <alignment horizontal="center"/>
    </xf>
    <xf numFmtId="0" fontId="58" fillId="0" borderId="18" xfId="0" applyFont="1" applyBorder="1" applyAlignment="1">
      <alignment horizontal="center" vertical="center"/>
    </xf>
    <xf numFmtId="0" fontId="35" fillId="0" borderId="8" xfId="0" applyFont="1" applyBorder="1" applyAlignment="1">
      <alignment horizontal="right" vertical="center" wrapText="1"/>
    </xf>
    <xf numFmtId="0" fontId="35" fillId="0" borderId="8" xfId="0" applyFont="1" applyBorder="1" applyAlignment="1">
      <alignment horizontal="left" vertical="center" wrapText="1"/>
    </xf>
    <xf numFmtId="167" fontId="35" fillId="0" borderId="8" xfId="0" applyNumberFormat="1" applyFont="1" applyBorder="1" applyAlignment="1">
      <alignment horizontal="right" vertical="center"/>
    </xf>
    <xf numFmtId="0" fontId="50" fillId="0" borderId="0" xfId="0" applyFont="1" applyAlignment="1">
      <alignment horizontal="left" wrapText="1"/>
    </xf>
    <xf numFmtId="0" fontId="30" fillId="0" borderId="7" xfId="0" applyFont="1" applyBorder="1" applyAlignment="1">
      <alignment horizontal="right" wrapText="1"/>
    </xf>
    <xf numFmtId="0" fontId="30" fillId="0" borderId="75" xfId="0" applyFont="1" applyBorder="1" applyAlignment="1">
      <alignment horizontal="right" wrapText="1"/>
    </xf>
    <xf numFmtId="0" fontId="50" fillId="0" borderId="7" xfId="0" applyFont="1" applyBorder="1" applyAlignment="1">
      <alignment horizontal="left" wrapText="1"/>
    </xf>
    <xf numFmtId="3" fontId="34" fillId="0" borderId="8" xfId="14" applyNumberFormat="1" applyFont="1" applyBorder="1" applyAlignment="1">
      <alignment wrapText="1"/>
    </xf>
    <xf numFmtId="167" fontId="34" fillId="0" borderId="8" xfId="0" applyNumberFormat="1" applyFont="1" applyBorder="1" applyAlignment="1">
      <alignment horizontal="right" vertical="center"/>
    </xf>
    <xf numFmtId="10" fontId="34" fillId="0" borderId="8" xfId="0" applyNumberFormat="1" applyFont="1" applyBorder="1" applyAlignment="1">
      <alignment horizontal="right" vertical="center"/>
    </xf>
    <xf numFmtId="3" fontId="34" fillId="0" borderId="9" xfId="14" applyNumberFormat="1" applyFont="1" applyBorder="1" applyAlignment="1">
      <alignment vertical="center" wrapText="1"/>
    </xf>
    <xf numFmtId="3" fontId="34" fillId="0" borderId="26" xfId="14" applyNumberFormat="1" applyFont="1" applyBorder="1" applyAlignment="1">
      <alignment vertical="center" wrapText="1"/>
    </xf>
    <xf numFmtId="3" fontId="48" fillId="0" borderId="10" xfId="14" applyNumberFormat="1" applyFont="1" applyBorder="1" applyAlignment="1">
      <alignment vertical="center" wrapText="1"/>
    </xf>
    <xf numFmtId="167" fontId="48" fillId="0" borderId="10" xfId="0" applyNumberFormat="1" applyFont="1" applyBorder="1" applyAlignment="1">
      <alignment horizontal="right" vertical="center"/>
    </xf>
    <xf numFmtId="10" fontId="48" fillId="0" borderId="10" xfId="0" applyNumberFormat="1" applyFont="1" applyBorder="1" applyAlignment="1">
      <alignment horizontal="right" vertical="center"/>
    </xf>
    <xf numFmtId="0" fontId="36" fillId="0" borderId="0" xfId="0" applyFont="1"/>
    <xf numFmtId="0" fontId="30" fillId="0" borderId="7" xfId="0" applyFont="1" applyBorder="1" applyAlignment="1">
      <alignment horizontal="right" vertical="center" wrapText="1"/>
    </xf>
    <xf numFmtId="0" fontId="30" fillId="0" borderId="7" xfId="0" applyFont="1" applyBorder="1" applyAlignment="1">
      <alignment horizontal="center" vertical="center" wrapText="1"/>
    </xf>
    <xf numFmtId="0" fontId="24" fillId="0" borderId="0" xfId="0" applyFont="1" applyAlignment="1">
      <alignment horizontal="center" vertical="center" wrapText="1"/>
    </xf>
    <xf numFmtId="0" fontId="68" fillId="0" borderId="0" xfId="0" applyFont="1" applyAlignment="1">
      <alignment vertical="center" wrapText="1"/>
    </xf>
    <xf numFmtId="9" fontId="30" fillId="0" borderId="18" xfId="6" applyFont="1" applyBorder="1" applyAlignment="1">
      <alignment horizontal="center"/>
    </xf>
    <xf numFmtId="0" fontId="30" fillId="0" borderId="18" xfId="0" applyFont="1" applyBorder="1" applyAlignment="1">
      <alignment horizontal="center" wrapText="1"/>
    </xf>
    <xf numFmtId="9" fontId="30" fillId="0" borderId="32" xfId="6" applyFont="1" applyBorder="1" applyAlignment="1">
      <alignment horizontal="center"/>
    </xf>
    <xf numFmtId="0" fontId="30" fillId="0" borderId="32" xfId="0" applyFont="1" applyBorder="1" applyAlignment="1">
      <alignment horizontal="center" wrapText="1"/>
    </xf>
    <xf numFmtId="3" fontId="34" fillId="0" borderId="8" xfId="14" applyNumberFormat="1" applyFont="1" applyBorder="1" applyAlignment="1">
      <alignment horizontal="right" vertical="center" wrapText="1"/>
    </xf>
    <xf numFmtId="3" fontId="34" fillId="0" borderId="8" xfId="14" applyNumberFormat="1" applyFont="1" applyBorder="1" applyAlignment="1">
      <alignment vertical="center" wrapText="1"/>
    </xf>
    <xf numFmtId="167" fontId="34" fillId="0" borderId="8" xfId="14" applyNumberFormat="1" applyFont="1" applyBorder="1" applyAlignment="1">
      <alignment vertical="center"/>
    </xf>
    <xf numFmtId="3" fontId="34" fillId="0" borderId="9" xfId="14" applyNumberFormat="1" applyFont="1" applyBorder="1" applyAlignment="1">
      <alignment horizontal="right" vertical="center" wrapText="1"/>
    </xf>
    <xf numFmtId="167" fontId="34" fillId="0" borderId="9" xfId="14" applyNumberFormat="1" applyFont="1" applyBorder="1" applyAlignment="1">
      <alignment vertical="center"/>
    </xf>
    <xf numFmtId="3" fontId="48" fillId="0" borderId="10" xfId="14" applyNumberFormat="1" applyFont="1" applyBorder="1" applyAlignment="1">
      <alignment horizontal="right" vertical="center" wrapText="1"/>
    </xf>
    <xf numFmtId="167" fontId="48" fillId="0" borderId="10" xfId="14" applyNumberFormat="1" applyFont="1" applyBorder="1" applyAlignment="1">
      <alignment vertical="center"/>
    </xf>
    <xf numFmtId="0" fontId="60" fillId="0" borderId="0" xfId="0" applyFont="1" applyAlignment="1">
      <alignment horizontal="center" vertical="center" wrapText="1"/>
    </xf>
    <xf numFmtId="0" fontId="45" fillId="0" borderId="0" xfId="0" applyFont="1" applyAlignment="1">
      <alignment horizontal="center" vertical="center" wrapText="1"/>
    </xf>
    <xf numFmtId="0" fontId="46" fillId="0" borderId="0" xfId="0" applyFont="1" applyAlignment="1">
      <alignment vertical="center" wrapText="1"/>
    </xf>
    <xf numFmtId="0" fontId="45" fillId="0" borderId="7" xfId="0" applyFont="1" applyBorder="1"/>
    <xf numFmtId="0" fontId="30" fillId="0" borderId="7" xfId="0" applyFont="1" applyBorder="1" applyAlignment="1">
      <alignment horizontal="center" vertical="center"/>
    </xf>
    <xf numFmtId="3" fontId="34" fillId="0" borderId="16" xfId="14" applyNumberFormat="1" applyFont="1" applyBorder="1" applyAlignment="1">
      <alignment horizontal="right" vertical="center" wrapText="1"/>
    </xf>
    <xf numFmtId="3" fontId="34" fillId="0" borderId="8" xfId="14" applyNumberFormat="1" applyFont="1" applyBorder="1" applyAlignment="1">
      <alignment horizontal="left" vertical="center" wrapText="1"/>
    </xf>
    <xf numFmtId="167" fontId="34" fillId="7" borderId="8" xfId="0" applyNumberFormat="1" applyFont="1" applyFill="1" applyBorder="1" applyAlignment="1">
      <alignment horizontal="right" vertical="center"/>
    </xf>
    <xf numFmtId="170" fontId="34" fillId="0" borderId="8" xfId="0" applyNumberFormat="1" applyFont="1" applyBorder="1" applyAlignment="1">
      <alignment horizontal="right" vertical="center"/>
    </xf>
    <xf numFmtId="167" fontId="34" fillId="0" borderId="16" xfId="14" applyNumberFormat="1" applyFont="1" applyBorder="1" applyAlignment="1">
      <alignment horizontal="right" vertical="center"/>
    </xf>
    <xf numFmtId="3" fontId="34" fillId="0" borderId="9" xfId="14" applyNumberFormat="1" applyFont="1" applyBorder="1" applyAlignment="1">
      <alignment horizontal="left" vertical="center" wrapText="1"/>
    </xf>
    <xf numFmtId="167" fontId="34" fillId="0" borderId="9" xfId="14" applyNumberFormat="1" applyFont="1" applyBorder="1" applyAlignment="1">
      <alignment horizontal="right" vertical="center"/>
    </xf>
    <xf numFmtId="3" fontId="34" fillId="7" borderId="9" xfId="0" applyNumberFormat="1" applyFont="1" applyFill="1" applyBorder="1" applyAlignment="1">
      <alignment horizontal="right" vertical="center"/>
    </xf>
    <xf numFmtId="3" fontId="34" fillId="0" borderId="26" xfId="14" applyNumberFormat="1" applyFont="1" applyBorder="1" applyAlignment="1">
      <alignment horizontal="right" vertical="center" wrapText="1"/>
    </xf>
    <xf numFmtId="3" fontId="34" fillId="0" borderId="26" xfId="14" applyNumberFormat="1" applyFont="1" applyBorder="1" applyAlignment="1">
      <alignment horizontal="left" vertical="center" wrapText="1"/>
    </xf>
    <xf numFmtId="3" fontId="34" fillId="7" borderId="26" xfId="0" applyNumberFormat="1" applyFont="1" applyFill="1" applyBorder="1" applyAlignment="1">
      <alignment horizontal="right" vertical="center"/>
    </xf>
    <xf numFmtId="167" fontId="34" fillId="0" borderId="26" xfId="0" applyNumberFormat="1" applyFont="1" applyBorder="1" applyAlignment="1">
      <alignment horizontal="right" vertical="center"/>
    </xf>
    <xf numFmtId="167" fontId="34" fillId="0" borderId="38" xfId="0" applyNumberFormat="1" applyFont="1" applyBorder="1" applyAlignment="1">
      <alignment horizontal="right" vertical="center"/>
    </xf>
    <xf numFmtId="167" fontId="34" fillId="0" borderId="26" xfId="14" applyNumberFormat="1" applyFont="1" applyBorder="1" applyAlignment="1">
      <alignment horizontal="right" vertical="center"/>
    </xf>
    <xf numFmtId="0" fontId="48" fillId="0" borderId="10" xfId="0" applyFont="1" applyBorder="1" applyAlignment="1">
      <alignment horizontal="right" vertical="center" wrapText="1"/>
    </xf>
    <xf numFmtId="0" fontId="48" fillId="0" borderId="10" xfId="0" applyFont="1" applyBorder="1" applyAlignment="1">
      <alignment horizontal="left" vertical="center" wrapText="1"/>
    </xf>
    <xf numFmtId="3" fontId="48" fillId="7" borderId="10" xfId="0" applyNumberFormat="1" applyFont="1" applyFill="1" applyBorder="1" applyAlignment="1">
      <alignment horizontal="right" vertical="center"/>
    </xf>
    <xf numFmtId="3" fontId="34" fillId="0" borderId="72" xfId="14" applyNumberFormat="1" applyFont="1" applyBorder="1" applyAlignment="1">
      <alignment horizontal="left"/>
    </xf>
    <xf numFmtId="0" fontId="69" fillId="0" borderId="0" xfId="0" applyFont="1"/>
    <xf numFmtId="0" fontId="70" fillId="0" borderId="0" xfId="0" applyFont="1"/>
    <xf numFmtId="0" fontId="71" fillId="0" borderId="0" xfId="0" applyFont="1" applyAlignment="1">
      <alignment horizontal="center" vertical="center"/>
    </xf>
    <xf numFmtId="0" fontId="72" fillId="0" borderId="0" xfId="0" applyFont="1" applyAlignment="1">
      <alignment vertical="center" wrapText="1"/>
    </xf>
    <xf numFmtId="9" fontId="30" fillId="0" borderId="18" xfId="6" applyFont="1" applyBorder="1" applyAlignment="1">
      <alignment horizontal="center" vertical="center"/>
    </xf>
    <xf numFmtId="9" fontId="30" fillId="0" borderId="18" xfId="6" applyFont="1" applyBorder="1" applyAlignment="1">
      <alignment horizontal="center" vertical="center" wrapText="1"/>
    </xf>
    <xf numFmtId="167" fontId="48" fillId="0" borderId="10" xfId="14" applyNumberFormat="1" applyFont="1" applyBorder="1" applyAlignment="1">
      <alignment horizontal="right" vertical="center"/>
    </xf>
    <xf numFmtId="0" fontId="24" fillId="0" borderId="0" xfId="0" applyFont="1" applyAlignment="1">
      <alignment horizontal="center"/>
    </xf>
    <xf numFmtId="0" fontId="46" fillId="0" borderId="0" xfId="0" applyFont="1"/>
    <xf numFmtId="0" fontId="30" fillId="0" borderId="0" xfId="0" applyFont="1" applyAlignment="1">
      <alignment horizontal="right" wrapText="1"/>
    </xf>
    <xf numFmtId="167" fontId="34" fillId="4" borderId="9" xfId="0" applyNumberFormat="1" applyFont="1" applyFill="1" applyBorder="1" applyAlignment="1">
      <alignment horizontal="right" vertical="center"/>
    </xf>
    <xf numFmtId="0" fontId="30" fillId="0" borderId="18" xfId="0" applyFont="1" applyBorder="1" applyAlignment="1">
      <alignment horizontal="right" wrapText="1"/>
    </xf>
    <xf numFmtId="0" fontId="30" fillId="0" borderId="30" xfId="0" applyFont="1" applyBorder="1" applyAlignment="1">
      <alignment horizontal="center" vertical="center" wrapText="1"/>
    </xf>
    <xf numFmtId="0" fontId="27" fillId="0" borderId="0" xfId="0" applyFont="1" applyAlignment="1">
      <alignment vertical="center"/>
    </xf>
    <xf numFmtId="0" fontId="30" fillId="0" borderId="15" xfId="0" applyFont="1" applyBorder="1" applyAlignment="1">
      <alignment horizontal="center" vertical="center" wrapText="1"/>
    </xf>
    <xf numFmtId="0" fontId="30" fillId="0" borderId="0" xfId="0" applyFont="1" applyAlignment="1">
      <alignment horizontal="center" vertical="center" wrapText="1"/>
    </xf>
    <xf numFmtId="0" fontId="49" fillId="0" borderId="0" xfId="0" applyFont="1"/>
    <xf numFmtId="0" fontId="72" fillId="0" borderId="0" xfId="0" applyFont="1" applyAlignment="1">
      <alignment horizontal="center" vertical="center" wrapText="1"/>
    </xf>
    <xf numFmtId="0" fontId="72" fillId="0" borderId="0" xfId="0" applyFont="1" applyAlignment="1">
      <alignment horizontal="center" vertical="center"/>
    </xf>
    <xf numFmtId="0" fontId="30" fillId="0" borderId="18" xfId="0" applyFont="1" applyBorder="1" applyAlignment="1">
      <alignment horizontal="right" vertical="center" wrapText="1"/>
    </xf>
    <xf numFmtId="0" fontId="72" fillId="0" borderId="7" xfId="0" applyFont="1" applyBorder="1" applyAlignment="1">
      <alignment horizontal="center" vertical="center" wrapText="1"/>
    </xf>
    <xf numFmtId="0" fontId="72" fillId="0" borderId="7" xfId="0" applyFont="1" applyBorder="1" applyAlignment="1">
      <alignment horizontal="center" vertical="center"/>
    </xf>
    <xf numFmtId="3" fontId="35" fillId="0" borderId="39" xfId="14" applyNumberFormat="1" applyFont="1" applyBorder="1" applyAlignment="1">
      <alignment horizontal="right" vertical="center" wrapText="1"/>
    </xf>
    <xf numFmtId="164" fontId="35" fillId="0" borderId="39" xfId="0" applyNumberFormat="1" applyFont="1" applyBorder="1" applyAlignment="1">
      <alignment horizontal="left" vertical="center" wrapText="1"/>
    </xf>
    <xf numFmtId="167" fontId="35" fillId="7" borderId="39" xfId="0" applyNumberFormat="1" applyFont="1" applyFill="1" applyBorder="1" applyAlignment="1">
      <alignment horizontal="right" vertical="center"/>
    </xf>
    <xf numFmtId="167" fontId="35" fillId="0" borderId="39" xfId="0" applyNumberFormat="1" applyFont="1" applyBorder="1" applyAlignment="1">
      <alignment horizontal="right" vertical="center"/>
    </xf>
    <xf numFmtId="3" fontId="34" fillId="0" borderId="40" xfId="14" applyNumberFormat="1" applyFont="1" applyBorder="1" applyAlignment="1">
      <alignment horizontal="right" vertical="center" wrapText="1"/>
    </xf>
    <xf numFmtId="164" fontId="34" fillId="0" borderId="40" xfId="0" applyNumberFormat="1" applyFont="1" applyBorder="1" applyAlignment="1">
      <alignment horizontal="left" vertical="center" wrapText="1"/>
    </xf>
    <xf numFmtId="167" fontId="34" fillId="0" borderId="40" xfId="0" applyNumberFormat="1" applyFont="1" applyBorder="1" applyAlignment="1">
      <alignment horizontal="right" vertical="center"/>
    </xf>
    <xf numFmtId="167" fontId="34" fillId="7" borderId="40" xfId="0" applyNumberFormat="1" applyFont="1" applyFill="1" applyBorder="1" applyAlignment="1">
      <alignment horizontal="right" vertical="center"/>
    </xf>
    <xf numFmtId="3" fontId="35" fillId="0" borderId="40" xfId="14" applyNumberFormat="1" applyFont="1" applyBorder="1" applyAlignment="1">
      <alignment horizontal="right" vertical="center" wrapText="1"/>
    </xf>
    <xf numFmtId="164" fontId="35" fillId="0" borderId="40" xfId="0" applyNumberFormat="1" applyFont="1" applyBorder="1" applyAlignment="1">
      <alignment horizontal="left" vertical="center" wrapText="1"/>
    </xf>
    <xf numFmtId="167" fontId="35" fillId="7" borderId="40" xfId="0" applyNumberFormat="1" applyFont="1" applyFill="1" applyBorder="1" applyAlignment="1">
      <alignment horizontal="right" vertical="center"/>
    </xf>
    <xf numFmtId="167" fontId="35" fillId="0" borderId="40" xfId="0" applyNumberFormat="1" applyFont="1" applyBorder="1" applyAlignment="1">
      <alignment horizontal="right" vertical="center"/>
    </xf>
    <xf numFmtId="0" fontId="73" fillId="0" borderId="0" xfId="0" applyFont="1" applyAlignment="1">
      <alignment vertical="center"/>
    </xf>
    <xf numFmtId="0" fontId="48" fillId="0" borderId="33" xfId="0" applyFont="1" applyBorder="1"/>
    <xf numFmtId="0" fontId="74" fillId="0" borderId="33" xfId="0" applyFont="1" applyBorder="1"/>
    <xf numFmtId="0" fontId="75" fillId="0" borderId="0" xfId="0" applyFont="1" applyAlignment="1">
      <alignment horizontal="left" vertical="top" wrapText="1"/>
    </xf>
    <xf numFmtId="0" fontId="45" fillId="0" borderId="8" xfId="0" applyFont="1" applyBorder="1" applyAlignment="1">
      <alignment horizontal="right" vertical="center"/>
    </xf>
    <xf numFmtId="0" fontId="45" fillId="0" borderId="8" xfId="0" applyFont="1" applyBorder="1" applyAlignment="1">
      <alignment horizontal="left" vertical="center"/>
    </xf>
    <xf numFmtId="0" fontId="45" fillId="0" borderId="9" xfId="0" applyFont="1" applyBorder="1" applyAlignment="1">
      <alignment horizontal="left" vertical="center"/>
    </xf>
    <xf numFmtId="3" fontId="74" fillId="0" borderId="33" xfId="0" applyNumberFormat="1" applyFont="1" applyBorder="1"/>
    <xf numFmtId="0" fontId="48" fillId="0" borderId="13" xfId="0" applyFont="1" applyBorder="1" applyAlignment="1">
      <alignment horizontal="right" vertical="center" wrapText="1"/>
    </xf>
    <xf numFmtId="0" fontId="48" fillId="0" borderId="13" xfId="0" applyFont="1" applyBorder="1" applyAlignment="1">
      <alignment horizontal="left" vertical="center" wrapText="1"/>
    </xf>
    <xf numFmtId="0" fontId="30" fillId="0" borderId="15" xfId="0" applyFont="1" applyBorder="1" applyAlignment="1">
      <alignment horizontal="center" vertical="center"/>
    </xf>
    <xf numFmtId="0" fontId="30" fillId="0" borderId="18" xfId="0" applyFont="1" applyBorder="1" applyAlignment="1">
      <alignment horizontal="center" vertical="center"/>
    </xf>
    <xf numFmtId="0" fontId="33" fillId="0" borderId="7" xfId="0" applyFont="1" applyBorder="1" applyAlignment="1">
      <alignment horizontal="left"/>
    </xf>
    <xf numFmtId="0" fontId="30" fillId="0" borderId="7" xfId="0" applyFont="1" applyBorder="1" applyAlignment="1">
      <alignment horizontal="left" wrapText="1"/>
    </xf>
    <xf numFmtId="0" fontId="30" fillId="0" borderId="75" xfId="0" applyFont="1" applyBorder="1" applyAlignment="1">
      <alignment horizontal="center" vertical="center" wrapText="1"/>
    </xf>
    <xf numFmtId="3" fontId="34" fillId="0" borderId="9" xfId="0" quotePrefix="1" applyNumberFormat="1" applyFont="1" applyBorder="1" applyAlignment="1">
      <alignment horizontal="right" vertical="center" wrapText="1"/>
    </xf>
    <xf numFmtId="10" fontId="34" fillId="9" borderId="8" xfId="0" applyNumberFormat="1" applyFont="1" applyFill="1" applyBorder="1" applyAlignment="1">
      <alignment horizontal="right" vertical="center"/>
    </xf>
    <xf numFmtId="169" fontId="34" fillId="0" borderId="8" xfId="0" applyNumberFormat="1" applyFont="1" applyBorder="1" applyAlignment="1">
      <alignment horizontal="right" vertical="center"/>
    </xf>
    <xf numFmtId="169" fontId="34" fillId="9" borderId="8" xfId="0" applyNumberFormat="1" applyFont="1" applyFill="1" applyBorder="1" applyAlignment="1">
      <alignment horizontal="right" vertical="center"/>
    </xf>
    <xf numFmtId="3" fontId="24" fillId="0" borderId="0" xfId="0" applyNumberFormat="1" applyFont="1" applyAlignment="1">
      <alignment horizontal="right" vertical="center"/>
    </xf>
    <xf numFmtId="169" fontId="24" fillId="0" borderId="0" xfId="0" applyNumberFormat="1" applyFont="1" applyAlignment="1">
      <alignment vertical="center"/>
    </xf>
    <xf numFmtId="3" fontId="30" fillId="0" borderId="7" xfId="12" applyNumberFormat="1" applyFont="1" applyBorder="1" applyAlignment="1">
      <alignment horizontal="left" vertical="center" wrapText="1"/>
    </xf>
    <xf numFmtId="3" fontId="30" fillId="0" borderId="7" xfId="12" applyNumberFormat="1" applyFont="1" applyBorder="1" applyAlignment="1">
      <alignment horizontal="right" wrapText="1"/>
    </xf>
    <xf numFmtId="3" fontId="34" fillId="0" borderId="16" xfId="12" applyNumberFormat="1" applyFont="1" applyBorder="1" applyAlignment="1">
      <alignment horizontal="left" vertical="center" wrapText="1"/>
    </xf>
    <xf numFmtId="164" fontId="34" fillId="0" borderId="16" xfId="0" applyNumberFormat="1" applyFont="1" applyBorder="1" applyAlignment="1">
      <alignment horizontal="right"/>
    </xf>
    <xf numFmtId="3" fontId="34" fillId="0" borderId="9" xfId="12" applyNumberFormat="1" applyFont="1" applyBorder="1" applyAlignment="1">
      <alignment horizontal="left" vertical="center" wrapText="1"/>
    </xf>
    <xf numFmtId="10" fontId="34" fillId="9" borderId="9" xfId="0" applyNumberFormat="1" applyFont="1" applyFill="1" applyBorder="1" applyAlignment="1">
      <alignment horizontal="right" indent="1"/>
    </xf>
    <xf numFmtId="3" fontId="34" fillId="0" borderId="17" xfId="12" applyNumberFormat="1" applyFont="1" applyBorder="1" applyAlignment="1">
      <alignment horizontal="right" vertical="center" wrapText="1"/>
    </xf>
    <xf numFmtId="3" fontId="34" fillId="0" borderId="17" xfId="12" applyNumberFormat="1" applyFont="1" applyBorder="1" applyAlignment="1">
      <alignment horizontal="left" vertical="center" wrapText="1"/>
    </xf>
    <xf numFmtId="164" fontId="34" fillId="0" borderId="17" xfId="0" applyNumberFormat="1" applyFont="1" applyBorder="1" applyAlignment="1">
      <alignment horizontal="right"/>
    </xf>
    <xf numFmtId="0" fontId="38" fillId="0" borderId="0" xfId="0" applyFont="1"/>
    <xf numFmtId="0" fontId="38" fillId="0" borderId="0" xfId="0" applyFont="1" applyAlignment="1">
      <alignment vertical="center" wrapText="1"/>
    </xf>
    <xf numFmtId="164" fontId="50" fillId="0" borderId="0" xfId="0" applyNumberFormat="1" applyFont="1" applyAlignment="1">
      <alignment horizontal="right" wrapText="1"/>
    </xf>
    <xf numFmtId="0" fontId="33" fillId="0" borderId="10" xfId="0" applyFont="1" applyBorder="1"/>
    <xf numFmtId="0" fontId="33" fillId="0" borderId="10" xfId="0" applyFont="1" applyBorder="1" applyAlignment="1">
      <alignment horizontal="left"/>
    </xf>
    <xf numFmtId="3" fontId="33" fillId="0" borderId="10" xfId="0" applyNumberFormat="1" applyFont="1" applyBorder="1" applyAlignment="1">
      <alignment horizontal="right"/>
    </xf>
    <xf numFmtId="0" fontId="40" fillId="0" borderId="0" xfId="0" applyFont="1"/>
    <xf numFmtId="0" fontId="35" fillId="0" borderId="20" xfId="0" applyFont="1" applyBorder="1" applyAlignment="1">
      <alignment horizontal="right" vertical="center"/>
    </xf>
    <xf numFmtId="0" fontId="35" fillId="0" borderId="20" xfId="0" applyFont="1" applyBorder="1" applyAlignment="1">
      <alignment vertical="center" wrapText="1"/>
    </xf>
    <xf numFmtId="3" fontId="35" fillId="0" borderId="20" xfId="0" applyNumberFormat="1" applyFont="1" applyBorder="1" applyAlignment="1">
      <alignment horizontal="right" vertical="center"/>
    </xf>
    <xf numFmtId="168" fontId="35" fillId="0" borderId="9" xfId="0" applyNumberFormat="1" applyFont="1" applyBorder="1" applyAlignment="1">
      <alignment horizontal="right" vertical="center"/>
    </xf>
    <xf numFmtId="0" fontId="68" fillId="0" borderId="0" xfId="0" applyFont="1"/>
    <xf numFmtId="0" fontId="38" fillId="0" borderId="0" xfId="0" applyFont="1" applyAlignment="1">
      <alignment vertical="center"/>
    </xf>
    <xf numFmtId="0" fontId="41" fillId="0" borderId="0" xfId="0" applyFont="1" applyAlignment="1">
      <alignment vertical="top"/>
    </xf>
    <xf numFmtId="0" fontId="76" fillId="0" borderId="0" xfId="1" applyFont="1" applyFill="1" applyBorder="1" applyAlignment="1">
      <alignment vertical="center"/>
    </xf>
    <xf numFmtId="0" fontId="27" fillId="0" borderId="0" xfId="3" applyFont="1" applyAlignment="1">
      <alignment vertical="center"/>
    </xf>
    <xf numFmtId="0" fontId="77" fillId="0" borderId="0" xfId="4" applyFont="1" applyAlignment="1">
      <alignment vertical="center"/>
    </xf>
    <xf numFmtId="0" fontId="77" fillId="0" borderId="0" xfId="4" applyFont="1" applyAlignment="1">
      <alignment horizontal="left" vertical="center"/>
    </xf>
    <xf numFmtId="0" fontId="72" fillId="0" borderId="0" xfId="2" applyFont="1" applyAlignment="1">
      <alignment vertical="center"/>
    </xf>
    <xf numFmtId="0" fontId="78" fillId="0" borderId="0" xfId="4" applyFont="1" applyAlignment="1">
      <alignment vertical="center"/>
    </xf>
    <xf numFmtId="0" fontId="27" fillId="0" borderId="0" xfId="2" applyFont="1" applyAlignment="1">
      <alignment vertical="center"/>
    </xf>
    <xf numFmtId="0" fontId="78" fillId="6" borderId="54" xfId="3" applyFont="1" applyFill="1" applyBorder="1" applyAlignment="1">
      <alignment horizontal="center" vertical="center" wrapText="1"/>
    </xf>
    <xf numFmtId="0" fontId="50" fillId="6" borderId="54" xfId="0" applyFont="1" applyFill="1" applyBorder="1" applyAlignment="1">
      <alignment horizontal="center" vertical="center" wrapText="1"/>
    </xf>
    <xf numFmtId="0" fontId="78" fillId="6" borderId="86" xfId="3" applyFont="1" applyFill="1" applyBorder="1" applyAlignment="1">
      <alignment horizontal="center" vertical="center" wrapText="1"/>
    </xf>
    <xf numFmtId="0" fontId="50" fillId="6" borderId="85" xfId="0" applyFont="1" applyFill="1" applyBorder="1" applyAlignment="1">
      <alignment horizontal="center" vertical="center" wrapText="1"/>
    </xf>
    <xf numFmtId="3" fontId="50" fillId="6" borderId="37" xfId="0" applyNumberFormat="1" applyFont="1" applyFill="1" applyBorder="1" applyAlignment="1">
      <alignment horizontal="center" vertical="center" wrapText="1"/>
    </xf>
    <xf numFmtId="164" fontId="34" fillId="0" borderId="40" xfId="0" applyNumberFormat="1" applyFont="1" applyBorder="1" applyAlignment="1">
      <alignment vertical="center"/>
    </xf>
    <xf numFmtId="166" fontId="34" fillId="0" borderId="40" xfId="14" applyNumberFormat="1" applyFont="1" applyBorder="1" applyAlignment="1">
      <alignment horizontal="right" vertical="center"/>
    </xf>
    <xf numFmtId="166" fontId="34" fillId="0" borderId="40" xfId="0" applyNumberFormat="1" applyFont="1" applyBorder="1" applyAlignment="1">
      <alignment horizontal="right" vertical="center"/>
    </xf>
    <xf numFmtId="166" fontId="34" fillId="7" borderId="40" xfId="14" applyNumberFormat="1" applyFont="1" applyFill="1" applyBorder="1" applyAlignment="1">
      <alignment horizontal="right" vertical="center"/>
    </xf>
    <xf numFmtId="166" fontId="34" fillId="7" borderId="40" xfId="0" applyNumberFormat="1" applyFont="1" applyFill="1" applyBorder="1" applyAlignment="1">
      <alignment horizontal="right" vertical="center"/>
    </xf>
    <xf numFmtId="3" fontId="34" fillId="0" borderId="82" xfId="14" applyNumberFormat="1" applyFont="1" applyBorder="1" applyAlignment="1">
      <alignment horizontal="right" vertical="center" wrapText="1"/>
    </xf>
    <xf numFmtId="164" fontId="34" fillId="0" borderId="82" xfId="0" applyNumberFormat="1" applyFont="1" applyBorder="1" applyAlignment="1">
      <alignment vertical="center"/>
    </xf>
    <xf numFmtId="166" fontId="34" fillId="0" borderId="82" xfId="14" applyNumberFormat="1" applyFont="1" applyBorder="1" applyAlignment="1">
      <alignment horizontal="right" vertical="center"/>
    </xf>
    <xf numFmtId="166" fontId="34" fillId="0" borderId="82" xfId="0" applyNumberFormat="1" applyFont="1" applyBorder="1" applyAlignment="1">
      <alignment horizontal="right" vertical="center"/>
    </xf>
    <xf numFmtId="166" fontId="34" fillId="7" borderId="82" xfId="14" applyNumberFormat="1" applyFont="1" applyFill="1" applyBorder="1" applyAlignment="1">
      <alignment horizontal="right" vertical="center"/>
    </xf>
    <xf numFmtId="166" fontId="34" fillId="7" borderId="82" xfId="0" applyNumberFormat="1" applyFont="1" applyFill="1" applyBorder="1" applyAlignment="1">
      <alignment horizontal="right" vertical="center"/>
    </xf>
    <xf numFmtId="0" fontId="29" fillId="0" borderId="0" xfId="4" applyFont="1" applyAlignment="1">
      <alignment horizontal="left" vertical="center"/>
    </xf>
    <xf numFmtId="3" fontId="52" fillId="0" borderId="0" xfId="5" applyFont="1" applyFill="1" applyBorder="1" applyAlignment="1" applyProtection="1">
      <alignment horizontal="center" vertical="center"/>
      <protection locked="0"/>
    </xf>
    <xf numFmtId="0" fontId="29" fillId="0" borderId="0" xfId="4" applyFont="1" applyAlignment="1">
      <alignment horizontal="left" vertical="center" indent="1"/>
    </xf>
    <xf numFmtId="0" fontId="27" fillId="0" borderId="0" xfId="3" quotePrefix="1" applyFont="1" applyAlignment="1">
      <alignment horizontal="right" vertical="center"/>
    </xf>
    <xf numFmtId="0" fontId="27" fillId="0" borderId="0" xfId="3" applyFont="1" applyAlignment="1">
      <alignment horizontal="left" vertical="center" wrapText="1" indent="1"/>
    </xf>
    <xf numFmtId="0" fontId="27" fillId="0" borderId="0" xfId="2" applyFont="1" applyAlignment="1">
      <alignment horizontal="left" vertical="center" wrapText="1" indent="1"/>
    </xf>
    <xf numFmtId="0" fontId="27" fillId="0" borderId="58" xfId="2" applyFont="1" applyBorder="1" applyAlignment="1">
      <alignment vertical="center"/>
    </xf>
    <xf numFmtId="0" fontId="78" fillId="0" borderId="58" xfId="11" applyFont="1" applyFill="1" applyBorder="1" applyAlignment="1">
      <alignment horizontal="center" vertical="center" wrapText="1"/>
    </xf>
    <xf numFmtId="0" fontId="27" fillId="0" borderId="37" xfId="2" applyFont="1" applyBorder="1" applyAlignment="1">
      <alignment vertical="center"/>
    </xf>
    <xf numFmtId="0" fontId="27" fillId="0" borderId="37" xfId="2" applyFont="1" applyBorder="1" applyAlignment="1">
      <alignment horizontal="left" vertical="center" wrapText="1" indent="1"/>
    </xf>
    <xf numFmtId="0" fontId="50" fillId="6" borderId="56" xfId="0" applyFont="1" applyFill="1" applyBorder="1" applyAlignment="1">
      <alignment horizontal="center" vertical="center" wrapText="1"/>
    </xf>
    <xf numFmtId="3" fontId="34" fillId="0" borderId="39" xfId="14" applyNumberFormat="1" applyFont="1" applyBorder="1" applyAlignment="1">
      <alignment horizontal="right" vertical="center" wrapText="1"/>
    </xf>
    <xf numFmtId="164" fontId="34" fillId="0" borderId="39" xfId="0" applyNumberFormat="1" applyFont="1" applyBorder="1" applyAlignment="1">
      <alignment vertical="center"/>
    </xf>
    <xf numFmtId="167" fontId="34" fillId="7" borderId="40" xfId="14" applyNumberFormat="1" applyFont="1" applyFill="1" applyBorder="1" applyAlignment="1">
      <alignment horizontal="right" vertical="center"/>
    </xf>
    <xf numFmtId="167" fontId="34" fillId="0" borderId="82" xfId="14" applyNumberFormat="1" applyFont="1" applyBorder="1" applyAlignment="1">
      <alignment horizontal="right" vertical="center"/>
    </xf>
    <xf numFmtId="167" fontId="34" fillId="7" borderId="82" xfId="14" applyNumberFormat="1" applyFont="1" applyFill="1" applyBorder="1" applyAlignment="1">
      <alignment horizontal="right" vertical="center"/>
    </xf>
    <xf numFmtId="167" fontId="34" fillId="7" borderId="82" xfId="0" applyNumberFormat="1" applyFont="1" applyFill="1" applyBorder="1" applyAlignment="1">
      <alignment horizontal="right" vertical="center"/>
    </xf>
    <xf numFmtId="0" fontId="72" fillId="0" borderId="0" xfId="2" applyFont="1" applyAlignment="1">
      <alignment vertical="top" wrapText="1"/>
    </xf>
    <xf numFmtId="0" fontId="72" fillId="0" borderId="0" xfId="3" applyFont="1" applyAlignment="1">
      <alignment vertical="center"/>
    </xf>
    <xf numFmtId="0" fontId="77" fillId="0" borderId="0" xfId="4" applyFont="1" applyAlignment="1">
      <alignment vertical="center" wrapText="1"/>
    </xf>
    <xf numFmtId="0" fontId="50" fillId="6" borderId="93" xfId="0" applyFont="1" applyFill="1" applyBorder="1" applyAlignment="1">
      <alignment horizontal="center" vertical="center" wrapText="1"/>
    </xf>
    <xf numFmtId="0" fontId="50" fillId="6" borderId="81" xfId="0" applyFont="1" applyFill="1" applyBorder="1" applyAlignment="1">
      <alignment horizontal="center" vertical="center" wrapText="1"/>
    </xf>
    <xf numFmtId="0" fontId="79" fillId="0" borderId="0" xfId="11" applyFont="1" applyFill="1" applyBorder="1" applyAlignment="1">
      <alignment horizontal="center" vertical="center" wrapText="1"/>
    </xf>
    <xf numFmtId="0" fontId="27" fillId="0" borderId="0" xfId="3" quotePrefix="1" applyFont="1" applyAlignment="1">
      <alignment horizontal="center" vertical="center"/>
    </xf>
    <xf numFmtId="3" fontId="34" fillId="0" borderId="82" xfId="0" applyNumberFormat="1" applyFont="1" applyBorder="1" applyAlignment="1">
      <alignment horizontal="right" vertical="center"/>
    </xf>
    <xf numFmtId="0" fontId="27" fillId="0" borderId="5" xfId="3" quotePrefix="1" applyFont="1" applyBorder="1" applyAlignment="1">
      <alignment horizontal="center" vertical="center"/>
    </xf>
    <xf numFmtId="0" fontId="72" fillId="0" borderId="0" xfId="2" applyFont="1" applyAlignment="1">
      <alignment vertical="center" wrapText="1"/>
    </xf>
    <xf numFmtId="0" fontId="80" fillId="0" borderId="0" xfId="2" applyFont="1" applyAlignment="1">
      <alignment vertical="top"/>
    </xf>
    <xf numFmtId="0" fontId="29" fillId="0" borderId="0" xfId="4" applyFont="1" applyAlignment="1">
      <alignment vertical="center"/>
    </xf>
    <xf numFmtId="0" fontId="58" fillId="0" borderId="28" xfId="0" applyFont="1" applyBorder="1" applyAlignment="1">
      <alignment horizontal="center"/>
    </xf>
    <xf numFmtId="0" fontId="27" fillId="0" borderId="37" xfId="0" applyFont="1" applyBorder="1"/>
    <xf numFmtId="3" fontId="50" fillId="6" borderId="81" xfId="0" applyNumberFormat="1" applyFont="1" applyFill="1" applyBorder="1" applyAlignment="1">
      <alignment horizontal="center" vertical="center" wrapText="1"/>
    </xf>
    <xf numFmtId="3" fontId="34" fillId="0" borderId="39" xfId="14" applyNumberFormat="1" applyFont="1" applyBorder="1" applyAlignment="1">
      <alignment horizontal="left" vertical="center" wrapText="1"/>
    </xf>
    <xf numFmtId="3" fontId="34" fillId="0" borderId="40" xfId="14" applyNumberFormat="1" applyFont="1" applyBorder="1" applyAlignment="1">
      <alignment horizontal="left" vertical="center" wrapText="1"/>
    </xf>
    <xf numFmtId="3" fontId="81" fillId="0" borderId="40" xfId="14" applyNumberFormat="1" applyFont="1" applyBorder="1" applyAlignment="1">
      <alignment horizontal="right" vertical="center" wrapText="1"/>
    </xf>
    <xf numFmtId="3" fontId="34" fillId="7" borderId="40" xfId="14" applyNumberFormat="1" applyFont="1" applyFill="1" applyBorder="1" applyAlignment="1">
      <alignment horizontal="right" vertical="center" wrapText="1"/>
    </xf>
    <xf numFmtId="168" fontId="34" fillId="0" borderId="40" xfId="14" applyNumberFormat="1" applyFont="1" applyBorder="1" applyAlignment="1">
      <alignment horizontal="right" vertical="center" wrapText="1"/>
    </xf>
    <xf numFmtId="3" fontId="33" fillId="0" borderId="82" xfId="14" applyNumberFormat="1" applyFont="1" applyBorder="1" applyAlignment="1">
      <alignment horizontal="right" vertical="center" wrapText="1"/>
    </xf>
    <xf numFmtId="0" fontId="81" fillId="0" borderId="0" xfId="0" applyFont="1" applyAlignment="1">
      <alignment vertical="top"/>
    </xf>
    <xf numFmtId="0" fontId="31" fillId="0" borderId="0" xfId="0" applyFont="1" applyAlignment="1"/>
    <xf numFmtId="0" fontId="78" fillId="0" borderId="0" xfId="0" applyFont="1"/>
    <xf numFmtId="0" fontId="27" fillId="0" borderId="0" xfId="0" applyFont="1" applyBorder="1" applyAlignment="1">
      <alignment horizontal="left"/>
    </xf>
    <xf numFmtId="0" fontId="27" fillId="0" borderId="37" xfId="0" applyFont="1" applyBorder="1" applyAlignment="1">
      <alignment horizontal="left"/>
    </xf>
    <xf numFmtId="3" fontId="34" fillId="0" borderId="0" xfId="14" applyNumberFormat="1" applyFont="1" applyBorder="1" applyAlignment="1">
      <alignment horizontal="right" vertical="center" wrapText="1"/>
    </xf>
    <xf numFmtId="0" fontId="50" fillId="6" borderId="37" xfId="0" applyFont="1" applyFill="1" applyBorder="1" applyAlignment="1">
      <alignment horizontal="left" vertical="center" wrapText="1"/>
    </xf>
    <xf numFmtId="0" fontId="50" fillId="6" borderId="46" xfId="0" applyFont="1" applyFill="1" applyBorder="1" applyAlignment="1">
      <alignment horizontal="left" vertical="center" wrapText="1"/>
    </xf>
    <xf numFmtId="164" fontId="34" fillId="0" borderId="40" xfId="0" applyNumberFormat="1" applyFont="1" applyBorder="1" applyAlignment="1">
      <alignment horizontal="center"/>
    </xf>
    <xf numFmtId="3" fontId="34" fillId="0" borderId="82" xfId="14" applyNumberFormat="1" applyFont="1" applyBorder="1" applyAlignment="1">
      <alignment horizontal="left" vertical="center" wrapText="1"/>
    </xf>
    <xf numFmtId="164" fontId="34" fillId="0" borderId="82" xfId="0" applyNumberFormat="1" applyFont="1" applyBorder="1" applyAlignment="1">
      <alignment horizontal="center"/>
    </xf>
    <xf numFmtId="0" fontId="82" fillId="0" borderId="0" xfId="0" applyFont="1"/>
    <xf numFmtId="0" fontId="41" fillId="0" borderId="0" xfId="0" applyFont="1" applyAlignment="1"/>
    <xf numFmtId="0" fontId="27" fillId="0" borderId="0" xfId="0" applyFont="1" applyAlignment="1">
      <alignment horizontal="left" wrapText="1"/>
    </xf>
    <xf numFmtId="0" fontId="82" fillId="0" borderId="0" xfId="0" applyFont="1" applyAlignment="1">
      <alignment horizontal="left" wrapText="1"/>
    </xf>
    <xf numFmtId="0" fontId="58" fillId="0" borderId="0" xfId="0" applyFont="1" applyBorder="1" applyAlignment="1">
      <alignment horizontal="right"/>
    </xf>
    <xf numFmtId="0" fontId="27" fillId="0" borderId="18" xfId="0" applyFont="1" applyBorder="1"/>
    <xf numFmtId="0" fontId="27" fillId="0" borderId="0" xfId="0" applyFont="1" applyAlignment="1">
      <alignment horizontal="center" wrapText="1"/>
    </xf>
    <xf numFmtId="0" fontId="27" fillId="0" borderId="0" xfId="0" applyFont="1" applyAlignment="1">
      <alignment wrapText="1"/>
    </xf>
    <xf numFmtId="167" fontId="34" fillId="0" borderId="40" xfId="14" applyNumberFormat="1" applyFont="1" applyBorder="1" applyAlignment="1">
      <alignment horizontal="right" vertical="center" wrapText="1"/>
    </xf>
    <xf numFmtId="167" fontId="34" fillId="0" borderId="82" xfId="14" applyNumberFormat="1" applyFont="1" applyBorder="1" applyAlignment="1">
      <alignment horizontal="right" vertical="center" wrapText="1"/>
    </xf>
    <xf numFmtId="0" fontId="24" fillId="0" borderId="37" xfId="0" applyFont="1" applyBorder="1"/>
    <xf numFmtId="167" fontId="34" fillId="0" borderId="40" xfId="14" applyNumberFormat="1" applyFont="1" applyBorder="1" applyAlignment="1">
      <alignment vertical="center" wrapText="1"/>
    </xf>
    <xf numFmtId="167" fontId="34" fillId="0" borderId="82" xfId="14" applyNumberFormat="1" applyFont="1" applyBorder="1" applyAlignment="1">
      <alignment vertical="center" wrapText="1"/>
    </xf>
    <xf numFmtId="0" fontId="27" fillId="0" borderId="0" xfId="0" applyFont="1" applyAlignment="1">
      <alignment horizontal="left" vertical="center" wrapText="1"/>
    </xf>
    <xf numFmtId="0" fontId="27" fillId="0" borderId="0" xfId="0" applyFont="1" applyAlignment="1">
      <alignment horizontal="left" vertical="center"/>
    </xf>
    <xf numFmtId="0" fontId="53" fillId="0" borderId="0" xfId="9" applyFont="1" applyAlignment="1">
      <alignment horizontal="left" vertical="center"/>
    </xf>
    <xf numFmtId="3" fontId="50" fillId="6" borderId="41" xfId="0" applyNumberFormat="1" applyFont="1" applyFill="1" applyBorder="1" applyAlignment="1">
      <alignment horizontal="center" vertical="center" wrapText="1"/>
    </xf>
    <xf numFmtId="166" fontId="34" fillId="7" borderId="40" xfId="14" applyNumberFormat="1" applyFont="1" applyFill="1" applyBorder="1" applyAlignment="1">
      <alignment horizontal="left" vertical="center" wrapText="1"/>
    </xf>
    <xf numFmtId="166" fontId="34" fillId="7" borderId="39" xfId="14" applyNumberFormat="1" applyFont="1" applyFill="1" applyBorder="1" applyAlignment="1">
      <alignment horizontal="left" vertical="center" wrapText="1"/>
    </xf>
    <xf numFmtId="166" fontId="35" fillId="0" borderId="84" xfId="9" applyNumberFormat="1" applyFont="1" applyBorder="1" applyAlignment="1">
      <alignment horizontal="center" wrapText="1"/>
    </xf>
    <xf numFmtId="166" fontId="34" fillId="0" borderId="39" xfId="14" applyNumberFormat="1" applyFont="1" applyBorder="1" applyAlignment="1">
      <alignment horizontal="left" vertical="center" wrapText="1"/>
    </xf>
    <xf numFmtId="166" fontId="34" fillId="0" borderId="82" xfId="14" applyNumberFormat="1" applyFont="1" applyBorder="1" applyAlignment="1">
      <alignment horizontal="left" vertical="center" wrapText="1"/>
    </xf>
    <xf numFmtId="166" fontId="34" fillId="7" borderId="82" xfId="14" applyNumberFormat="1" applyFont="1" applyFill="1" applyBorder="1" applyAlignment="1">
      <alignment horizontal="left" vertical="center" wrapText="1"/>
    </xf>
    <xf numFmtId="0" fontId="83" fillId="0" borderId="0" xfId="0" applyFont="1" applyAlignment="1">
      <alignment vertical="center"/>
    </xf>
    <xf numFmtId="0" fontId="39" fillId="5" borderId="0" xfId="0" applyFont="1" applyFill="1" applyAlignment="1">
      <alignment vertical="center" wrapText="1"/>
    </xf>
    <xf numFmtId="0" fontId="84" fillId="0" borderId="0" xfId="0" applyFont="1"/>
    <xf numFmtId="14" fontId="30" fillId="0" borderId="18" xfId="13" applyNumberFormat="1" applyFont="1" applyBorder="1" applyAlignment="1">
      <alignment horizontal="right" vertical="center"/>
    </xf>
    <xf numFmtId="14" fontId="30" fillId="0" borderId="18" xfId="13" applyNumberFormat="1" applyFont="1" applyBorder="1" applyAlignment="1">
      <alignment horizontal="left" vertical="center"/>
    </xf>
    <xf numFmtId="0" fontId="47" fillId="0" borderId="22" xfId="13" applyFont="1" applyBorder="1" applyAlignment="1">
      <alignment horizontal="center" vertical="center"/>
    </xf>
    <xf numFmtId="0" fontId="47" fillId="0" borderId="23" xfId="13" applyFont="1" applyBorder="1" applyAlignment="1">
      <alignment horizontal="right" vertical="center"/>
    </xf>
    <xf numFmtId="0" fontId="47" fillId="0" borderId="23" xfId="13" applyFont="1" applyBorder="1" applyAlignment="1">
      <alignment horizontal="left" vertical="center"/>
    </xf>
    <xf numFmtId="0" fontId="47" fillId="0" borderId="23" xfId="13" applyFont="1" applyBorder="1" applyAlignment="1">
      <alignment horizontal="center" vertical="center"/>
    </xf>
    <xf numFmtId="0" fontId="47" fillId="0" borderId="25" xfId="13" applyFont="1" applyBorder="1" applyAlignment="1">
      <alignment horizontal="center" vertical="center"/>
    </xf>
    <xf numFmtId="0" fontId="47" fillId="0" borderId="25" xfId="13" applyFont="1" applyBorder="1" applyAlignment="1">
      <alignment vertical="center"/>
    </xf>
    <xf numFmtId="165" fontId="47" fillId="4" borderId="9" xfId="14" applyNumberFormat="1" applyFont="1" applyFill="1" applyBorder="1" applyAlignment="1">
      <alignment horizontal="right"/>
    </xf>
    <xf numFmtId="165" fontId="47" fillId="0" borderId="9" xfId="14" applyNumberFormat="1" applyFont="1" applyBorder="1" applyAlignment="1">
      <alignment horizontal="right"/>
    </xf>
    <xf numFmtId="171" fontId="24" fillId="0" borderId="0" xfId="0" applyNumberFormat="1" applyFont="1"/>
    <xf numFmtId="165" fontId="24" fillId="0" borderId="0" xfId="0" applyNumberFormat="1" applyFont="1"/>
    <xf numFmtId="0" fontId="47" fillId="0" borderId="9" xfId="13" applyFont="1" applyBorder="1" applyAlignment="1">
      <alignment horizontal="center"/>
    </xf>
    <xf numFmtId="0" fontId="47" fillId="0" borderId="9" xfId="13" applyFont="1" applyBorder="1" applyAlignment="1">
      <alignment wrapText="1"/>
    </xf>
    <xf numFmtId="0" fontId="85" fillId="0" borderId="9" xfId="13" applyFont="1" applyBorder="1" applyAlignment="1">
      <alignment horizontal="center"/>
    </xf>
    <xf numFmtId="0" fontId="85" fillId="0" borderId="9" xfId="13" applyFont="1" applyBorder="1" applyAlignment="1">
      <alignment horizontal="left" wrapText="1"/>
    </xf>
    <xf numFmtId="165" fontId="85" fillId="0" borderId="9" xfId="14" applyNumberFormat="1" applyFont="1" applyBorder="1" applyAlignment="1">
      <alignment horizontal="right"/>
    </xf>
    <xf numFmtId="167" fontId="85" fillId="0" borderId="9" xfId="14" applyNumberFormat="1" applyFont="1" applyBorder="1" applyAlignment="1">
      <alignment horizontal="right"/>
    </xf>
    <xf numFmtId="165" fontId="86" fillId="4" borderId="9" xfId="14" applyNumberFormat="1" applyFont="1" applyFill="1" applyBorder="1" applyAlignment="1">
      <alignment horizontal="right"/>
    </xf>
    <xf numFmtId="167" fontId="86" fillId="0" borderId="9" xfId="14" applyNumberFormat="1" applyFont="1" applyBorder="1" applyAlignment="1">
      <alignment horizontal="right"/>
    </xf>
    <xf numFmtId="0" fontId="48" fillId="0" borderId="25" xfId="13" applyFont="1" applyBorder="1" applyAlignment="1">
      <alignment horizontal="center"/>
    </xf>
    <xf numFmtId="0" fontId="48" fillId="0" borderId="25" xfId="13" applyFont="1" applyBorder="1"/>
    <xf numFmtId="165" fontId="48" fillId="4" borderId="9" xfId="14" applyNumberFormat="1" applyFont="1" applyFill="1" applyBorder="1" applyAlignment="1">
      <alignment horizontal="right"/>
    </xf>
    <xf numFmtId="165" fontId="48" fillId="0" borderId="9" xfId="14" applyNumberFormat="1" applyFont="1" applyBorder="1" applyAlignment="1">
      <alignment horizontal="right"/>
    </xf>
    <xf numFmtId="167" fontId="47" fillId="0" borderId="9" xfId="14" applyNumberFormat="1" applyFont="1" applyBorder="1" applyAlignment="1">
      <alignment horizontal="right"/>
    </xf>
    <xf numFmtId="0" fontId="48" fillId="0" borderId="9" xfId="13" applyFont="1" applyBorder="1" applyAlignment="1">
      <alignment horizontal="center"/>
    </xf>
    <xf numFmtId="0" fontId="48" fillId="0" borderId="9" xfId="13" applyFont="1" applyBorder="1" applyAlignment="1">
      <alignment wrapText="1"/>
    </xf>
    <xf numFmtId="0" fontId="86" fillId="0" borderId="9" xfId="13" applyFont="1" applyBorder="1" applyAlignment="1">
      <alignment wrapText="1"/>
    </xf>
    <xf numFmtId="0" fontId="85" fillId="0" borderId="25" xfId="13" applyFont="1" applyBorder="1" applyAlignment="1">
      <alignment horizontal="center" vertical="center"/>
    </xf>
    <xf numFmtId="0" fontId="86" fillId="0" borderId="25" xfId="13" applyFont="1" applyBorder="1" applyAlignment="1">
      <alignment vertical="center" wrapText="1"/>
    </xf>
    <xf numFmtId="165" fontId="85" fillId="0" borderId="25" xfId="14" applyNumberFormat="1" applyFont="1" applyBorder="1" applyAlignment="1">
      <alignment horizontal="right" vertical="center"/>
    </xf>
    <xf numFmtId="0" fontId="33" fillId="0" borderId="9" xfId="13" applyFont="1" applyBorder="1" applyAlignment="1">
      <alignment horizontal="center" vertical="center"/>
    </xf>
    <xf numFmtId="0" fontId="33" fillId="0" borderId="9" xfId="13" applyFont="1" applyBorder="1" applyAlignment="1">
      <alignment vertical="center" wrapText="1"/>
    </xf>
    <xf numFmtId="165" fontId="33" fillId="4" borderId="9" xfId="14" applyNumberFormat="1" applyFont="1" applyFill="1" applyBorder="1" applyAlignment="1">
      <alignment horizontal="right" vertical="center"/>
    </xf>
    <xf numFmtId="165" fontId="33" fillId="0" borderId="9" xfId="14" applyNumberFormat="1" applyFont="1" applyBorder="1" applyAlignment="1">
      <alignment horizontal="right" vertical="center"/>
    </xf>
    <xf numFmtId="0" fontId="33" fillId="0" borderId="26" xfId="13" applyFont="1" applyBorder="1" applyAlignment="1">
      <alignment horizontal="center" vertical="center"/>
    </xf>
    <xf numFmtId="0" fontId="33" fillId="0" borderId="26" xfId="13" applyFont="1" applyBorder="1" applyAlignment="1">
      <alignment vertical="center" wrapText="1"/>
    </xf>
    <xf numFmtId="9" fontId="33" fillId="4" borderId="26" xfId="13" applyNumberFormat="1" applyFont="1" applyFill="1" applyBorder="1" applyAlignment="1">
      <alignment horizontal="right" vertical="center"/>
    </xf>
    <xf numFmtId="9" fontId="33" fillId="0" borderId="26" xfId="13" applyNumberFormat="1" applyFont="1" applyBorder="1" applyAlignment="1">
      <alignment horizontal="right" vertical="center"/>
    </xf>
    <xf numFmtId="14" fontId="30" fillId="0" borderId="7" xfId="13" applyNumberFormat="1" applyFont="1" applyBorder="1" applyAlignment="1">
      <alignment horizontal="center" vertical="center" wrapText="1"/>
    </xf>
    <xf numFmtId="0" fontId="47" fillId="0" borderId="9" xfId="13" applyFont="1" applyBorder="1" applyAlignment="1">
      <alignment horizontal="right" vertical="center"/>
    </xf>
    <xf numFmtId="0" fontId="47" fillId="0" borderId="9" xfId="13" applyFont="1" applyBorder="1" applyAlignment="1">
      <alignment vertical="center" wrapText="1"/>
    </xf>
    <xf numFmtId="3" fontId="47" fillId="0" borderId="9" xfId="14" applyNumberFormat="1" applyFont="1" applyBorder="1" applyAlignment="1">
      <alignment horizontal="right" vertical="center"/>
    </xf>
    <xf numFmtId="168" fontId="47" fillId="0" borderId="9" xfId="14" applyNumberFormat="1" applyFont="1" applyBorder="1" applyAlignment="1">
      <alignment horizontal="right" vertical="center"/>
    </xf>
    <xf numFmtId="3" fontId="47" fillId="0" borderId="9" xfId="13" applyNumberFormat="1" applyFont="1" applyBorder="1" applyAlignment="1">
      <alignment horizontal="right" vertical="center"/>
    </xf>
    <xf numFmtId="0" fontId="85" fillId="0" borderId="9" xfId="13" applyFont="1" applyBorder="1" applyAlignment="1">
      <alignment horizontal="right" vertical="center"/>
    </xf>
    <xf numFmtId="0" fontId="85" fillId="0" borderId="9" xfId="13" applyFont="1" applyBorder="1" applyAlignment="1">
      <alignment horizontal="left" vertical="center" wrapText="1"/>
    </xf>
    <xf numFmtId="3" fontId="85" fillId="0" borderId="9" xfId="14" applyNumberFormat="1" applyFont="1" applyBorder="1" applyAlignment="1">
      <alignment horizontal="right" vertical="center"/>
    </xf>
    <xf numFmtId="168" fontId="85" fillId="0" borderId="9" xfId="14" applyNumberFormat="1" applyFont="1" applyBorder="1" applyAlignment="1">
      <alignment horizontal="right" vertical="center"/>
    </xf>
    <xf numFmtId="3" fontId="85" fillId="7" borderId="9" xfId="14" applyNumberFormat="1" applyFont="1" applyFill="1" applyBorder="1" applyAlignment="1">
      <alignment horizontal="right" vertical="center"/>
    </xf>
    <xf numFmtId="3" fontId="47" fillId="7" borderId="9" xfId="14" applyNumberFormat="1" applyFont="1" applyFill="1" applyBorder="1" applyAlignment="1">
      <alignment horizontal="right" vertical="center"/>
    </xf>
    <xf numFmtId="167" fontId="85" fillId="0" borderId="9" xfId="14" applyNumberFormat="1" applyFont="1" applyBorder="1" applyAlignment="1">
      <alignment horizontal="right" vertical="center"/>
    </xf>
    <xf numFmtId="168" fontId="47" fillId="0" borderId="9" xfId="13" applyNumberFormat="1" applyFont="1" applyBorder="1" applyAlignment="1">
      <alignment horizontal="right" vertical="center"/>
    </xf>
    <xf numFmtId="0" fontId="48" fillId="0" borderId="9" xfId="13" applyFont="1" applyBorder="1" applyAlignment="1">
      <alignment horizontal="right" vertical="center"/>
    </xf>
    <xf numFmtId="0" fontId="48" fillId="0" borderId="9" xfId="13" applyFont="1" applyBorder="1" applyAlignment="1">
      <alignment vertical="center" wrapText="1"/>
    </xf>
    <xf numFmtId="3" fontId="48" fillId="7" borderId="9" xfId="14" applyNumberFormat="1" applyFont="1" applyFill="1" applyBorder="1" applyAlignment="1">
      <alignment horizontal="right" vertical="center"/>
    </xf>
    <xf numFmtId="3" fontId="48" fillId="0" borderId="9" xfId="14" applyNumberFormat="1" applyFont="1" applyBorder="1" applyAlignment="1">
      <alignment horizontal="right" vertical="center"/>
    </xf>
    <xf numFmtId="9" fontId="48" fillId="0" borderId="9" xfId="14" applyNumberFormat="1" applyFont="1" applyBorder="1" applyAlignment="1">
      <alignment horizontal="right" vertical="center"/>
    </xf>
    <xf numFmtId="0" fontId="89" fillId="0" borderId="0" xfId="0" applyFont="1" applyAlignment="1">
      <alignment vertical="center" wrapText="1"/>
    </xf>
    <xf numFmtId="0" fontId="90" fillId="0" borderId="0" xfId="0" applyFont="1" applyAlignment="1">
      <alignment horizontal="center" vertical="center"/>
    </xf>
    <xf numFmtId="49" fontId="91" fillId="0" borderId="62" xfId="18" applyNumberFormat="1" applyFont="1" applyBorder="1" applyAlignment="1">
      <alignment vertical="center" wrapText="1"/>
    </xf>
    <xf numFmtId="0" fontId="90" fillId="0" borderId="0" xfId="0" applyFont="1" applyAlignment="1">
      <alignment horizontal="center" vertical="center" wrapText="1"/>
    </xf>
    <xf numFmtId="0" fontId="90" fillId="0" borderId="62" xfId="0" applyFont="1" applyBorder="1" applyAlignment="1">
      <alignment horizontal="left" vertical="center"/>
    </xf>
    <xf numFmtId="0" fontId="90" fillId="0" borderId="62" xfId="0" applyFont="1" applyBorder="1" applyAlignment="1">
      <alignment vertical="center"/>
    </xf>
    <xf numFmtId="0" fontId="90" fillId="0" borderId="63" xfId="0" applyFont="1" applyBorder="1" applyAlignment="1">
      <alignment vertical="center"/>
    </xf>
    <xf numFmtId="0" fontId="90" fillId="0" borderId="64" xfId="0" applyFont="1" applyBorder="1" applyAlignment="1">
      <alignment vertical="center"/>
    </xf>
    <xf numFmtId="0" fontId="30" fillId="0" borderId="65" xfId="0" applyFont="1" applyBorder="1" applyAlignment="1">
      <alignment horizontal="center" vertical="center" wrapText="1"/>
    </xf>
    <xf numFmtId="0" fontId="31" fillId="0" borderId="66" xfId="0" applyFont="1" applyBorder="1"/>
    <xf numFmtId="0" fontId="90" fillId="0" borderId="0" xfId="0" applyFont="1" applyAlignment="1">
      <alignment horizontal="left" wrapText="1"/>
    </xf>
    <xf numFmtId="0" fontId="30" fillId="0" borderId="67" xfId="0" applyFont="1" applyBorder="1" applyAlignment="1">
      <alignment horizontal="center" vertical="center" wrapText="1"/>
    </xf>
    <xf numFmtId="1" fontId="34" fillId="0" borderId="8" xfId="0" applyNumberFormat="1" applyFont="1" applyBorder="1" applyAlignment="1">
      <alignment horizontal="center" vertical="center"/>
    </xf>
    <xf numFmtId="167" fontId="34" fillId="0" borderId="8" xfId="0" applyNumberFormat="1" applyFont="1" applyBorder="1" applyAlignment="1">
      <alignment horizontal="left" vertical="center"/>
    </xf>
    <xf numFmtId="3" fontId="34" fillId="0" borderId="8" xfId="15" applyNumberFormat="1" applyFont="1" applyBorder="1" applyAlignment="1">
      <alignment vertical="center" wrapText="1"/>
    </xf>
    <xf numFmtId="3" fontId="34" fillId="0" borderId="9" xfId="15" applyNumberFormat="1" applyFont="1" applyBorder="1" applyAlignment="1">
      <alignment vertical="center" wrapText="1"/>
    </xf>
    <xf numFmtId="1" fontId="34" fillId="0" borderId="67" xfId="0" applyNumberFormat="1" applyFont="1" applyBorder="1" applyAlignment="1">
      <alignment horizontal="center" vertical="center"/>
    </xf>
    <xf numFmtId="167" fontId="34" fillId="0" borderId="67" xfId="0" applyNumberFormat="1" applyFont="1" applyBorder="1" applyAlignment="1">
      <alignment horizontal="left" vertical="center"/>
    </xf>
    <xf numFmtId="3" fontId="34" fillId="0" borderId="68" xfId="15" applyNumberFormat="1" applyFont="1" applyBorder="1" applyAlignment="1">
      <alignment vertical="center" wrapText="1"/>
    </xf>
    <xf numFmtId="167" fontId="34" fillId="0" borderId="67" xfId="0" applyNumberFormat="1" applyFont="1" applyBorder="1" applyAlignment="1">
      <alignment horizontal="right" vertical="center"/>
    </xf>
    <xf numFmtId="0" fontId="92" fillId="0" borderId="0" xfId="0" applyFont="1"/>
    <xf numFmtId="0" fontId="31" fillId="0" borderId="62" xfId="0" applyFont="1" applyBorder="1"/>
    <xf numFmtId="3" fontId="34" fillId="0" borderId="8" xfId="15" applyNumberFormat="1" applyFont="1" applyBorder="1" applyAlignment="1">
      <alignment horizontal="center" vertical="center" wrapText="1"/>
    </xf>
    <xf numFmtId="3" fontId="34" fillId="0" borderId="8" xfId="15" applyNumberFormat="1" applyFont="1" applyBorder="1" applyAlignment="1">
      <alignment horizontal="left" vertical="center" wrapText="1"/>
    </xf>
    <xf numFmtId="3" fontId="34" fillId="0" borderId="8" xfId="15" applyNumberFormat="1" applyFont="1" applyBorder="1" applyAlignment="1">
      <alignment horizontal="right" vertical="center" wrapText="1"/>
    </xf>
    <xf numFmtId="3" fontId="34" fillId="7" borderId="8" xfId="0" applyNumberFormat="1" applyFont="1" applyFill="1" applyBorder="1" applyAlignment="1">
      <alignment horizontal="right"/>
    </xf>
    <xf numFmtId="3" fontId="34" fillId="7" borderId="8" xfId="15" applyNumberFormat="1" applyFont="1" applyFill="1" applyBorder="1" applyAlignment="1">
      <alignment horizontal="right" vertical="center" wrapText="1"/>
    </xf>
    <xf numFmtId="3" fontId="34" fillId="0" borderId="9" xfId="15" applyNumberFormat="1" applyFont="1" applyBorder="1" applyAlignment="1">
      <alignment horizontal="center" vertical="center" wrapText="1"/>
    </xf>
    <xf numFmtId="3" fontId="34" fillId="0" borderId="9" xfId="15" applyNumberFormat="1" applyFont="1" applyBorder="1" applyAlignment="1">
      <alignment horizontal="left" vertical="center" wrapText="1"/>
    </xf>
    <xf numFmtId="3" fontId="34" fillId="0" borderId="9" xfId="15" applyNumberFormat="1" applyFont="1" applyBorder="1" applyAlignment="1">
      <alignment horizontal="right" vertical="center" wrapText="1"/>
    </xf>
    <xf numFmtId="167" fontId="34" fillId="0" borderId="9" xfId="15" applyNumberFormat="1" applyFont="1" applyBorder="1" applyAlignment="1">
      <alignment horizontal="right" vertical="center" wrapText="1"/>
    </xf>
    <xf numFmtId="3" fontId="34" fillId="7" borderId="9" xfId="15" applyNumberFormat="1" applyFont="1" applyFill="1" applyBorder="1" applyAlignment="1">
      <alignment horizontal="right" vertical="center" wrapText="1"/>
    </xf>
    <xf numFmtId="3" fontId="34" fillId="0" borderId="67" xfId="0" applyNumberFormat="1" applyFont="1" applyBorder="1" applyAlignment="1">
      <alignment horizontal="center" vertical="center"/>
    </xf>
    <xf numFmtId="3" fontId="34" fillId="0" borderId="67" xfId="0" applyNumberFormat="1" applyFont="1" applyBorder="1" applyAlignment="1">
      <alignment horizontal="left" wrapText="1"/>
    </xf>
    <xf numFmtId="3" fontId="34" fillId="7" borderId="68" xfId="15" applyNumberFormat="1" applyFont="1" applyFill="1" applyBorder="1" applyAlignment="1">
      <alignment horizontal="right" vertical="center" wrapText="1"/>
    </xf>
    <xf numFmtId="167" fontId="34" fillId="0" borderId="103" xfId="15" applyNumberFormat="1" applyFont="1" applyBorder="1" applyAlignment="1">
      <alignment horizontal="right" wrapText="1"/>
    </xf>
    <xf numFmtId="0" fontId="31" fillId="0" borderId="0" xfId="0" applyFont="1" applyAlignment="1">
      <alignment vertical="center"/>
    </xf>
    <xf numFmtId="0" fontId="52" fillId="0" borderId="0" xfId="20" applyFont="1"/>
    <xf numFmtId="0" fontId="53" fillId="0" borderId="0" xfId="20" applyFont="1"/>
    <xf numFmtId="0" fontId="93" fillId="0" borderId="0" xfId="0" applyFont="1" applyAlignment="1">
      <alignment vertical="center"/>
    </xf>
    <xf numFmtId="0" fontId="53" fillId="0" borderId="0" xfId="21" applyFont="1"/>
    <xf numFmtId="0" fontId="53" fillId="0" borderId="0" xfId="20" applyFont="1" applyAlignment="1">
      <alignment horizontal="center" vertical="center" wrapText="1"/>
    </xf>
    <xf numFmtId="0" fontId="30" fillId="0" borderId="69" xfId="0" applyFont="1" applyBorder="1" applyAlignment="1">
      <alignment horizontal="center" vertical="center" wrapText="1"/>
    </xf>
    <xf numFmtId="0" fontId="30" fillId="0" borderId="55" xfId="0" applyFont="1" applyBorder="1" applyAlignment="1">
      <alignment horizontal="center" vertical="center" wrapText="1"/>
    </xf>
    <xf numFmtId="0" fontId="52" fillId="0" borderId="67" xfId="20" applyFont="1" applyBorder="1"/>
    <xf numFmtId="0" fontId="53" fillId="0" borderId="67" xfId="20" applyFont="1" applyBorder="1" applyAlignment="1">
      <alignment horizontal="center" vertical="center" wrapText="1"/>
    </xf>
    <xf numFmtId="0" fontId="30" fillId="0" borderId="70" xfId="0" applyFont="1" applyBorder="1" applyAlignment="1">
      <alignment horizontal="center" vertical="center" wrapText="1"/>
    </xf>
    <xf numFmtId="0" fontId="30" fillId="0" borderId="71" xfId="0" applyFont="1" applyBorder="1" applyAlignment="1">
      <alignment horizontal="center" vertical="center" wrapText="1"/>
    </xf>
    <xf numFmtId="0" fontId="52" fillId="0" borderId="0" xfId="20" applyFont="1" applyAlignment="1">
      <alignment horizontal="right"/>
    </xf>
    <xf numFmtId="167" fontId="34" fillId="0" borderId="39" xfId="15" applyNumberFormat="1" applyFont="1" applyBorder="1" applyAlignment="1">
      <alignment horizontal="right" vertical="center" wrapText="1"/>
    </xf>
    <xf numFmtId="3" fontId="34" fillId="0" borderId="39" xfId="15" applyNumberFormat="1" applyFont="1" applyBorder="1" applyAlignment="1">
      <alignment horizontal="right" vertical="center" wrapText="1"/>
    </xf>
    <xf numFmtId="167" fontId="34" fillId="0" borderId="8" xfId="15" applyNumberFormat="1" applyFont="1" applyBorder="1" applyAlignment="1">
      <alignment horizontal="right" vertical="center" wrapText="1"/>
    </xf>
    <xf numFmtId="3" fontId="34" fillId="0" borderId="68" xfId="15" applyNumberFormat="1" applyFont="1" applyBorder="1" applyAlignment="1">
      <alignment horizontal="right" vertical="center" wrapText="1"/>
    </xf>
    <xf numFmtId="3" fontId="34" fillId="0" borderId="68" xfId="15" applyNumberFormat="1" applyFont="1" applyBorder="1" applyAlignment="1">
      <alignment horizontal="left" vertical="center" wrapText="1"/>
    </xf>
    <xf numFmtId="167" fontId="34" fillId="0" borderId="68" xfId="15" applyNumberFormat="1" applyFont="1" applyBorder="1" applyAlignment="1">
      <alignment horizontal="right" vertical="center" wrapText="1"/>
    </xf>
    <xf numFmtId="0" fontId="94" fillId="0" borderId="0" xfId="20" applyFont="1" applyAlignment="1">
      <alignment horizontal="justify"/>
    </xf>
    <xf numFmtId="0" fontId="24" fillId="0" borderId="0" xfId="0" applyFont="1" applyFill="1" applyAlignment="1">
      <alignment horizontal="left" vertical="center"/>
    </xf>
    <xf numFmtId="0" fontId="95" fillId="0" borderId="0" xfId="0" applyFont="1" applyFill="1" applyAlignment="1">
      <alignment horizontal="left" vertical="center"/>
    </xf>
    <xf numFmtId="0" fontId="50" fillId="6" borderId="0" xfId="0" applyFont="1" applyFill="1" applyBorder="1" applyAlignment="1">
      <alignment horizontal="left" vertical="center" wrapText="1"/>
    </xf>
    <xf numFmtId="14" fontId="30" fillId="0" borderId="99" xfId="0" applyNumberFormat="1" applyFont="1" applyBorder="1" applyAlignment="1">
      <alignment horizontal="right" wrapText="1"/>
    </xf>
    <xf numFmtId="0" fontId="30" fillId="0" borderId="99" xfId="0" applyFont="1" applyBorder="1" applyAlignment="1">
      <alignment horizontal="right" wrapText="1"/>
    </xf>
    <xf numFmtId="3" fontId="34" fillId="6" borderId="59" xfId="0" applyNumberFormat="1" applyFont="1" applyFill="1" applyBorder="1" applyAlignment="1">
      <alignment horizontal="center" vertical="center" wrapText="1"/>
    </xf>
    <xf numFmtId="3" fontId="34" fillId="0" borderId="39" xfId="0" applyNumberFormat="1" applyFont="1" applyBorder="1" applyAlignment="1">
      <alignment horizontal="right" vertical="center"/>
    </xf>
    <xf numFmtId="3" fontId="34" fillId="0" borderId="40" xfId="0" applyNumberFormat="1" applyFont="1" applyBorder="1" applyAlignment="1">
      <alignment horizontal="right" vertical="center"/>
    </xf>
    <xf numFmtId="3" fontId="34" fillId="4" borderId="40" xfId="0" applyNumberFormat="1" applyFont="1" applyFill="1" applyBorder="1" applyAlignment="1">
      <alignment horizontal="right" vertical="center"/>
    </xf>
    <xf numFmtId="0" fontId="68" fillId="0" borderId="0" xfId="0" applyFont="1" applyAlignment="1">
      <alignment horizontal="center" vertical="center" wrapText="1"/>
    </xf>
    <xf numFmtId="0" fontId="24" fillId="0" borderId="0" xfId="0" applyFont="1" applyAlignment="1">
      <alignment horizontal="left" vertical="center"/>
    </xf>
    <xf numFmtId="0" fontId="95" fillId="0" borderId="0" xfId="0" applyFont="1" applyAlignment="1">
      <alignment horizontal="left" vertical="center"/>
    </xf>
    <xf numFmtId="0" fontId="30" fillId="0" borderId="18" xfId="0" applyFont="1" applyBorder="1" applyAlignment="1">
      <alignment horizontal="center" vertical="center" wrapText="1"/>
    </xf>
    <xf numFmtId="167" fontId="34" fillId="4" borderId="40" xfId="0" applyNumberFormat="1" applyFont="1" applyFill="1" applyBorder="1" applyAlignment="1">
      <alignment horizontal="right" vertical="center"/>
    </xf>
    <xf numFmtId="167" fontId="34" fillId="0" borderId="82" xfId="0" applyNumberFormat="1" applyFont="1" applyBorder="1" applyAlignment="1">
      <alignment horizontal="right" vertical="center"/>
    </xf>
    <xf numFmtId="0" fontId="34" fillId="0" borderId="9" xfId="0" applyFont="1" applyBorder="1" applyAlignment="1">
      <alignment horizontal="center" vertical="center" wrapText="1"/>
    </xf>
    <xf numFmtId="14" fontId="34" fillId="0" borderId="9" xfId="0" applyNumberFormat="1" applyFont="1" applyBorder="1" applyAlignment="1">
      <alignment horizontal="center" vertical="center" wrapText="1"/>
    </xf>
    <xf numFmtId="14" fontId="13" fillId="0" borderId="9" xfId="0" applyNumberFormat="1" applyFont="1" applyFill="1" applyBorder="1" applyAlignment="1">
      <alignment horizontal="center" wrapText="1"/>
    </xf>
    <xf numFmtId="0" fontId="34" fillId="0" borderId="9" xfId="0" applyFont="1" applyFill="1" applyBorder="1" applyAlignment="1">
      <alignment horizontal="center" vertical="center" wrapText="1"/>
    </xf>
    <xf numFmtId="0" fontId="24" fillId="0" borderId="0" xfId="0" applyFont="1"/>
    <xf numFmtId="3" fontId="34" fillId="0" borderId="44" xfId="0" applyNumberFormat="1" applyFont="1" applyFill="1" applyBorder="1" applyAlignment="1">
      <alignment horizontal="right" vertical="center"/>
    </xf>
    <xf numFmtId="3" fontId="34" fillId="0" borderId="12" xfId="0" applyNumberFormat="1" applyFont="1" applyBorder="1" applyAlignment="1">
      <alignment horizontal="center" vertical="center"/>
    </xf>
    <xf numFmtId="10" fontId="34" fillId="0" borderId="12" xfId="0" applyNumberFormat="1" applyFont="1" applyBorder="1" applyAlignment="1">
      <alignment horizontal="center" vertical="center"/>
    </xf>
    <xf numFmtId="172" fontId="34" fillId="0" borderId="9" xfId="0" applyNumberFormat="1" applyFont="1" applyBorder="1" applyAlignment="1">
      <alignment horizontal="center" vertical="center"/>
    </xf>
    <xf numFmtId="9" fontId="34" fillId="0" borderId="9" xfId="0" applyNumberFormat="1" applyFont="1" applyBorder="1" applyAlignment="1">
      <alignment horizontal="center" vertical="center"/>
    </xf>
    <xf numFmtId="3" fontId="30" fillId="0" borderId="7" xfId="0" applyNumberFormat="1" applyFont="1" applyBorder="1" applyAlignment="1">
      <alignment horizontal="center" vertical="center" wrapText="1"/>
    </xf>
    <xf numFmtId="0" fontId="24" fillId="0" borderId="7" xfId="0" applyFont="1" applyBorder="1"/>
    <xf numFmtId="3" fontId="30" fillId="0" borderId="0" xfId="0" applyNumberFormat="1" applyFont="1" applyAlignment="1">
      <alignment horizontal="center" vertical="center" wrapText="1"/>
    </xf>
    <xf numFmtId="0" fontId="27" fillId="0" borderId="0" xfId="0" applyFont="1"/>
    <xf numFmtId="0" fontId="24" fillId="0" borderId="0" xfId="0" applyFont="1" applyAlignment="1">
      <alignment vertical="top"/>
    </xf>
    <xf numFmtId="0" fontId="56" fillId="0" borderId="72" xfId="0" applyFont="1" applyBorder="1" applyAlignment="1">
      <alignment horizontal="left" vertical="top" wrapText="1"/>
    </xf>
    <xf numFmtId="0" fontId="45" fillId="0" borderId="0" xfId="0" applyFont="1"/>
    <xf numFmtId="0" fontId="33" fillId="0" borderId="11" xfId="0" applyFont="1" applyBorder="1" applyAlignment="1">
      <alignment horizontal="left" wrapText="1"/>
    </xf>
    <xf numFmtId="0" fontId="24" fillId="0" borderId="11" xfId="0" applyFont="1" applyBorder="1"/>
    <xf numFmtId="0" fontId="33" fillId="0" borderId="13" xfId="0" applyFont="1" applyBorder="1" applyAlignment="1">
      <alignment horizontal="left" vertical="center" wrapText="1"/>
    </xf>
    <xf numFmtId="0" fontId="24" fillId="0" borderId="13" xfId="0" applyFont="1" applyBorder="1"/>
    <xf numFmtId="0" fontId="36" fillId="0" borderId="0" xfId="0" applyFont="1" applyAlignment="1">
      <alignment horizontal="justify" vertical="center" wrapText="1"/>
    </xf>
    <xf numFmtId="0" fontId="24" fillId="0" borderId="0" xfId="0" applyFont="1"/>
    <xf numFmtId="0" fontId="30" fillId="0" borderId="0" xfId="0" applyFont="1" applyBorder="1" applyAlignment="1">
      <alignment horizontal="right" wrapText="1"/>
    </xf>
    <xf numFmtId="0" fontId="30" fillId="0" borderId="99" xfId="0" applyFont="1" applyBorder="1" applyAlignment="1">
      <alignment horizontal="right" wrapText="1"/>
    </xf>
    <xf numFmtId="3" fontId="30" fillId="0" borderId="27" xfId="0" applyNumberFormat="1" applyFont="1" applyBorder="1" applyAlignment="1">
      <alignment horizontal="center"/>
    </xf>
    <xf numFmtId="3" fontId="30" fillId="0" borderId="15" xfId="0" applyNumberFormat="1" applyFont="1" applyBorder="1" applyAlignment="1">
      <alignment horizontal="center" vertical="center"/>
    </xf>
    <xf numFmtId="3" fontId="30" fillId="0" borderId="7" xfId="0" applyNumberFormat="1" applyFont="1" applyBorder="1" applyAlignment="1">
      <alignment horizontal="center" vertical="center"/>
    </xf>
    <xf numFmtId="3" fontId="30" fillId="0" borderId="27" xfId="0" applyNumberFormat="1" applyFont="1" applyBorder="1" applyAlignment="1">
      <alignment horizontal="center" wrapText="1"/>
    </xf>
    <xf numFmtId="3" fontId="30" fillId="0" borderId="15" xfId="0" applyNumberFormat="1" applyFont="1" applyBorder="1" applyAlignment="1">
      <alignment horizontal="center" vertical="center" wrapText="1"/>
    </xf>
    <xf numFmtId="3" fontId="30" fillId="0" borderId="27" xfId="0" applyNumberFormat="1" applyFont="1" applyBorder="1" applyAlignment="1">
      <alignment horizontal="center" vertical="center" wrapText="1"/>
    </xf>
    <xf numFmtId="3" fontId="30" fillId="0" borderId="78" xfId="0" applyNumberFormat="1" applyFont="1" applyBorder="1" applyAlignment="1">
      <alignment horizontal="center" vertical="center" wrapText="1"/>
    </xf>
    <xf numFmtId="3" fontId="30" fillId="0" borderId="79" xfId="0" applyNumberFormat="1" applyFont="1" applyBorder="1" applyAlignment="1">
      <alignment horizontal="center" vertical="center" wrapText="1"/>
    </xf>
    <xf numFmtId="3" fontId="30" fillId="0" borderId="74" xfId="0" applyNumberFormat="1" applyFont="1" applyBorder="1" applyAlignment="1">
      <alignment horizontal="center" vertical="center" wrapText="1"/>
    </xf>
    <xf numFmtId="0" fontId="33" fillId="0" borderId="13" xfId="0" applyFont="1" applyBorder="1" applyAlignment="1">
      <alignment horizontal="left" wrapText="1"/>
    </xf>
    <xf numFmtId="0" fontId="34" fillId="0" borderId="77" xfId="0" applyFont="1" applyFill="1" applyBorder="1" applyAlignment="1">
      <alignment horizontal="center" vertical="center" wrapText="1"/>
    </xf>
    <xf numFmtId="0" fontId="34" fillId="0" borderId="0" xfId="0" applyFont="1" applyFill="1" applyBorder="1" applyAlignment="1">
      <alignment horizontal="center" vertical="center" wrapText="1"/>
    </xf>
    <xf numFmtId="0" fontId="34" fillId="0" borderId="11" xfId="0" applyFont="1" applyFill="1" applyBorder="1" applyAlignment="1">
      <alignment horizontal="center" vertical="center" wrapText="1"/>
    </xf>
    <xf numFmtId="0" fontId="33" fillId="0" borderId="14" xfId="0" applyFont="1" applyBorder="1" applyAlignment="1">
      <alignment horizontal="left" wrapText="1"/>
    </xf>
    <xf numFmtId="0" fontId="24" fillId="0" borderId="14" xfId="0" applyFont="1" applyBorder="1"/>
    <xf numFmtId="0" fontId="34" fillId="0" borderId="8" xfId="0" applyFont="1" applyFill="1" applyBorder="1" applyAlignment="1">
      <alignment horizontal="center" vertical="center" wrapText="1"/>
    </xf>
    <xf numFmtId="0" fontId="33" fillId="0" borderId="19" xfId="0" applyFont="1" applyBorder="1" applyAlignment="1">
      <alignment horizontal="left" vertical="center" wrapText="1"/>
    </xf>
    <xf numFmtId="0" fontId="24" fillId="0" borderId="19" xfId="0" applyFont="1" applyBorder="1"/>
    <xf numFmtId="0" fontId="33" fillId="0" borderId="95" xfId="0" applyFont="1" applyBorder="1" applyAlignment="1">
      <alignment horizontal="left" wrapText="1"/>
    </xf>
    <xf numFmtId="0" fontId="24" fillId="0" borderId="95" xfId="0" applyFont="1" applyBorder="1"/>
    <xf numFmtId="0" fontId="30" fillId="0" borderId="27" xfId="0" applyFont="1" applyBorder="1" applyAlignment="1">
      <alignment horizontal="center" vertical="center" wrapText="1"/>
    </xf>
    <xf numFmtId="0" fontId="30" fillId="0" borderId="21" xfId="0" applyFont="1" applyBorder="1" applyAlignment="1">
      <alignment horizontal="center" vertical="center"/>
    </xf>
    <xf numFmtId="0" fontId="24" fillId="0" borderId="15" xfId="0" applyFont="1" applyBorder="1"/>
    <xf numFmtId="0" fontId="24" fillId="0" borderId="18" xfId="0" applyFont="1" applyBorder="1"/>
    <xf numFmtId="0" fontId="30" fillId="0" borderId="18" xfId="0" applyFont="1" applyBorder="1" applyAlignment="1">
      <alignment horizontal="center" vertical="center"/>
    </xf>
    <xf numFmtId="0" fontId="24" fillId="0" borderId="0" xfId="0" applyFont="1" applyBorder="1"/>
    <xf numFmtId="0" fontId="34" fillId="0" borderId="20" xfId="0" applyFont="1" applyBorder="1" applyAlignment="1">
      <alignment horizontal="left" vertical="top" wrapText="1"/>
    </xf>
    <xf numFmtId="0" fontId="33" fillId="0" borderId="19" xfId="0" applyFont="1" applyBorder="1" applyAlignment="1">
      <alignment horizontal="left" wrapText="1"/>
    </xf>
    <xf numFmtId="0" fontId="30" fillId="5" borderId="0" xfId="13" applyFont="1" applyFill="1" applyAlignment="1">
      <alignment vertical="center"/>
    </xf>
    <xf numFmtId="0" fontId="47" fillId="9" borderId="24" xfId="13" applyFont="1" applyFill="1" applyBorder="1" applyAlignment="1">
      <alignment horizontal="center" vertical="center"/>
    </xf>
    <xf numFmtId="0" fontId="24" fillId="0" borderId="24" xfId="0" applyFont="1" applyBorder="1"/>
    <xf numFmtId="0" fontId="30" fillId="5" borderId="21" xfId="13" applyFont="1" applyFill="1" applyBorder="1" applyAlignment="1">
      <alignment horizontal="center" vertical="center" wrapText="1"/>
    </xf>
    <xf numFmtId="0" fontId="24" fillId="0" borderId="21" xfId="0" applyFont="1" applyBorder="1"/>
    <xf numFmtId="0" fontId="30" fillId="5" borderId="21" xfId="13" applyFont="1" applyFill="1" applyBorder="1" applyAlignment="1">
      <alignment horizontal="center" vertical="center"/>
    </xf>
    <xf numFmtId="14" fontId="30" fillId="0" borderId="7" xfId="13" applyNumberFormat="1" applyFont="1" applyBorder="1" applyAlignment="1">
      <alignment horizontal="left" vertical="center"/>
    </xf>
    <xf numFmtId="14" fontId="30" fillId="0" borderId="27" xfId="13" applyNumberFormat="1" applyFont="1" applyBorder="1" applyAlignment="1">
      <alignment horizontal="center" vertical="center" wrapText="1"/>
    </xf>
    <xf numFmtId="0" fontId="87" fillId="0" borderId="0" xfId="0" applyFont="1" applyAlignment="1">
      <alignment vertical="center"/>
    </xf>
    <xf numFmtId="0" fontId="88" fillId="0" borderId="0" xfId="0" applyFont="1" applyAlignment="1">
      <alignment vertical="center"/>
    </xf>
    <xf numFmtId="0" fontId="24" fillId="0" borderId="27" xfId="0" applyFont="1" applyBorder="1"/>
    <xf numFmtId="0" fontId="59" fillId="0" borderId="22" xfId="0" applyFont="1" applyBorder="1" applyAlignment="1">
      <alignment horizontal="left" vertical="center" wrapText="1"/>
    </xf>
    <xf numFmtId="0" fontId="24" fillId="0" borderId="22" xfId="0" applyFont="1" applyBorder="1"/>
    <xf numFmtId="0" fontId="59" fillId="0" borderId="29" xfId="0" applyFont="1" applyBorder="1" applyAlignment="1">
      <alignment horizontal="center" vertical="center" wrapText="1"/>
    </xf>
    <xf numFmtId="0" fontId="24" fillId="0" borderId="29" xfId="0" applyFont="1" applyBorder="1"/>
    <xf numFmtId="0" fontId="59" fillId="0" borderId="0" xfId="0" applyFont="1" applyAlignment="1">
      <alignment horizontal="center" vertical="center" wrapText="1"/>
    </xf>
    <xf numFmtId="0" fontId="59" fillId="0" borderId="32" xfId="0" applyFont="1" applyBorder="1" applyAlignment="1">
      <alignment horizontal="left" vertical="center" wrapText="1"/>
    </xf>
    <xf numFmtId="0" fontId="59" fillId="0" borderId="31" xfId="0" applyFont="1" applyBorder="1" applyAlignment="1">
      <alignment horizontal="center" vertical="center" wrapText="1"/>
    </xf>
    <xf numFmtId="0" fontId="24" fillId="0" borderId="31" xfId="0" applyFont="1" applyBorder="1"/>
    <xf numFmtId="0" fontId="28" fillId="0" borderId="0" xfId="0" applyFont="1"/>
    <xf numFmtId="0" fontId="30" fillId="0" borderId="34" xfId="0" applyFont="1" applyBorder="1" applyAlignment="1">
      <alignment horizontal="center" vertical="center" wrapText="1"/>
    </xf>
    <xf numFmtId="0" fontId="24" fillId="0" borderId="34" xfId="0" applyFont="1" applyBorder="1"/>
    <xf numFmtId="0" fontId="30" fillId="0" borderId="34" xfId="0" applyFont="1" applyBorder="1" applyAlignment="1">
      <alignment horizontal="center" wrapText="1"/>
    </xf>
    <xf numFmtId="0" fontId="59" fillId="0" borderId="7" xfId="0" applyFont="1" applyBorder="1" applyAlignment="1">
      <alignment horizontal="center" vertical="center" wrapText="1"/>
    </xf>
    <xf numFmtId="0" fontId="59" fillId="0" borderId="34" xfId="0" applyFont="1" applyBorder="1" applyAlignment="1">
      <alignment horizontal="center" wrapText="1"/>
    </xf>
    <xf numFmtId="0" fontId="63" fillId="0" borderId="0" xfId="0" applyFont="1" applyAlignment="1">
      <alignment horizontal="justify" vertical="center" wrapText="1"/>
    </xf>
    <xf numFmtId="0" fontId="57" fillId="0" borderId="0" xfId="0" applyFont="1" applyAlignment="1">
      <alignment vertical="center" wrapText="1"/>
    </xf>
    <xf numFmtId="0" fontId="59" fillId="6" borderId="0" xfId="0" applyFont="1" applyFill="1" applyAlignment="1">
      <alignment horizontal="center" vertical="center" wrapText="1"/>
    </xf>
    <xf numFmtId="0" fontId="59" fillId="6" borderId="7" xfId="0" applyFont="1" applyFill="1" applyBorder="1" applyAlignment="1">
      <alignment horizontal="center" vertical="center" wrapText="1"/>
    </xf>
    <xf numFmtId="0" fontId="57" fillId="0" borderId="0" xfId="0" applyFont="1"/>
    <xf numFmtId="0" fontId="30" fillId="0" borderId="34" xfId="0" applyFont="1" applyBorder="1" applyAlignment="1">
      <alignment horizontal="left" vertical="center" wrapText="1"/>
    </xf>
    <xf numFmtId="0" fontId="59" fillId="0" borderId="34" xfId="0" applyFont="1" applyBorder="1" applyAlignment="1">
      <alignment horizontal="center" vertical="center" wrapText="1"/>
    </xf>
    <xf numFmtId="0" fontId="30" fillId="0" borderId="7" xfId="0" applyFont="1" applyBorder="1" applyAlignment="1">
      <alignment horizontal="center" vertical="center" wrapText="1"/>
    </xf>
    <xf numFmtId="0" fontId="59" fillId="0" borderId="32" xfId="0" applyFont="1" applyBorder="1" applyAlignment="1">
      <alignment horizontal="center" vertical="center" wrapText="1"/>
    </xf>
    <xf numFmtId="0" fontId="50" fillId="0" borderId="7" xfId="0" applyFont="1" applyBorder="1" applyAlignment="1">
      <alignment horizontal="left" wrapText="1"/>
    </xf>
    <xf numFmtId="0" fontId="30" fillId="0" borderId="37" xfId="0" applyFont="1" applyBorder="1" applyAlignment="1">
      <alignment horizontal="center" vertical="center" wrapText="1"/>
    </xf>
    <xf numFmtId="0" fontId="24" fillId="0" borderId="76" xfId="0" applyFont="1" applyBorder="1"/>
    <xf numFmtId="0" fontId="24" fillId="0" borderId="37" xfId="0" applyFont="1" applyBorder="1"/>
    <xf numFmtId="0" fontId="30" fillId="0" borderId="0" xfId="0" applyFont="1" applyAlignment="1">
      <alignment horizontal="center"/>
    </xf>
    <xf numFmtId="0" fontId="30" fillId="0" borderId="18" xfId="0" applyFont="1" applyBorder="1" applyAlignment="1">
      <alignment horizontal="center" vertical="top" wrapText="1"/>
    </xf>
    <xf numFmtId="9" fontId="30" fillId="0" borderId="18" xfId="6" applyFont="1" applyBorder="1" applyAlignment="1">
      <alignment horizontal="left"/>
    </xf>
    <xf numFmtId="9" fontId="30" fillId="0" borderId="18" xfId="6" applyFont="1" applyBorder="1" applyAlignment="1">
      <alignment horizontal="center"/>
    </xf>
    <xf numFmtId="9" fontId="30" fillId="0" borderId="18" xfId="6" applyFont="1" applyBorder="1" applyAlignment="1">
      <alignment horizontal="center" vertical="center"/>
    </xf>
    <xf numFmtId="0" fontId="24" fillId="0" borderId="0" xfId="0" applyFont="1" applyAlignment="1">
      <alignment horizontal="center"/>
    </xf>
    <xf numFmtId="0" fontId="30" fillId="0" borderId="32" xfId="0" applyFont="1" applyBorder="1" applyAlignment="1">
      <alignment horizontal="center" vertical="center" wrapText="1"/>
    </xf>
    <xf numFmtId="0" fontId="24" fillId="0" borderId="32" xfId="0" applyFont="1" applyBorder="1"/>
    <xf numFmtId="0" fontId="15" fillId="0" borderId="0" xfId="0" applyFont="1" applyAlignment="1">
      <alignment horizontal="left"/>
    </xf>
    <xf numFmtId="0" fontId="7" fillId="0" borderId="0" xfId="0" applyFont="1"/>
    <xf numFmtId="0" fontId="8" fillId="0" borderId="22" xfId="0" applyFont="1" applyBorder="1" applyAlignment="1">
      <alignment horizontal="center" vertical="center" wrapText="1"/>
    </xf>
    <xf numFmtId="0" fontId="0" fillId="0" borderId="22" xfId="0" applyBorder="1"/>
    <xf numFmtId="0" fontId="8" fillId="0" borderId="32" xfId="0" applyFont="1" applyBorder="1" applyAlignment="1">
      <alignment horizontal="center" vertical="center" wrapText="1"/>
    </xf>
    <xf numFmtId="0" fontId="0" fillId="0" borderId="7" xfId="0" applyBorder="1"/>
    <xf numFmtId="0" fontId="9" fillId="0" borderId="7" xfId="0" applyFont="1" applyBorder="1" applyAlignment="1">
      <alignment horizontal="center" vertical="center"/>
    </xf>
    <xf numFmtId="0" fontId="7" fillId="0" borderId="0" xfId="0" applyFont="1" applyAlignment="1">
      <alignment vertical="top"/>
    </xf>
    <xf numFmtId="0" fontId="8" fillId="0" borderId="18" xfId="0" applyFont="1" applyBorder="1" applyAlignment="1">
      <alignment horizontal="center" vertical="center" wrapText="1"/>
    </xf>
    <xf numFmtId="0" fontId="0" fillId="0" borderId="18" xfId="0" applyBorder="1"/>
    <xf numFmtId="0" fontId="8" fillId="0" borderId="7" xfId="0" applyFont="1" applyBorder="1" applyAlignment="1">
      <alignment horizontal="center" vertical="center" wrapText="1"/>
    </xf>
    <xf numFmtId="0" fontId="24" fillId="0" borderId="0" xfId="0" applyFont="1" applyAlignment="1">
      <alignment vertical="center"/>
    </xf>
    <xf numFmtId="0" fontId="30" fillId="0" borderId="22" xfId="0" applyFont="1" applyBorder="1" applyAlignment="1">
      <alignment horizontal="center" vertical="center" wrapText="1"/>
    </xf>
    <xf numFmtId="0" fontId="30" fillId="0" borderId="30" xfId="0" applyFont="1" applyBorder="1" applyAlignment="1">
      <alignment horizontal="center" vertical="center" wrapText="1"/>
    </xf>
    <xf numFmtId="0" fontId="27" fillId="0" borderId="0" xfId="0" applyFont="1" applyAlignment="1">
      <alignment vertical="top"/>
    </xf>
    <xf numFmtId="0" fontId="27" fillId="0" borderId="0" xfId="16" applyFont="1"/>
    <xf numFmtId="0" fontId="27" fillId="0" borderId="37" xfId="0" applyFont="1" applyBorder="1" applyAlignment="1">
      <alignment horizontal="left"/>
    </xf>
    <xf numFmtId="3" fontId="34" fillId="0" borderId="83" xfId="14" applyNumberFormat="1" applyFont="1" applyBorder="1" applyAlignment="1">
      <alignment horizontal="center" vertical="center" wrapText="1"/>
    </xf>
    <xf numFmtId="3" fontId="34" fillId="0" borderId="0" xfId="14" applyNumberFormat="1" applyFont="1" applyBorder="1" applyAlignment="1">
      <alignment horizontal="center" vertical="center" wrapText="1"/>
    </xf>
    <xf numFmtId="3" fontId="34" fillId="0" borderId="39" xfId="14" applyNumberFormat="1" applyFont="1" applyBorder="1" applyAlignment="1">
      <alignment horizontal="center" vertical="center" wrapText="1"/>
    </xf>
    <xf numFmtId="3" fontId="34" fillId="0" borderId="40" xfId="14" applyNumberFormat="1" applyFont="1" applyBorder="1" applyAlignment="1">
      <alignment horizontal="center" vertical="center" wrapText="1"/>
    </xf>
    <xf numFmtId="0" fontId="48" fillId="0" borderId="82" xfId="0" applyFont="1" applyBorder="1" applyAlignment="1">
      <alignment horizontal="left" vertical="center" wrapText="1"/>
    </xf>
    <xf numFmtId="0" fontId="27" fillId="0" borderId="0" xfId="0" applyFont="1" applyAlignment="1">
      <alignment horizontal="left"/>
    </xf>
    <xf numFmtId="0" fontId="31" fillId="0" borderId="0" xfId="0" applyFont="1"/>
    <xf numFmtId="3" fontId="50" fillId="6" borderId="81" xfId="0" applyNumberFormat="1" applyFont="1" applyFill="1" applyBorder="1" applyAlignment="1">
      <alignment horizontal="center" vertical="center" wrapText="1"/>
    </xf>
    <xf numFmtId="0" fontId="50" fillId="6" borderId="85" xfId="0" applyFont="1" applyFill="1" applyBorder="1" applyAlignment="1">
      <alignment horizontal="center" vertical="center" wrapText="1"/>
    </xf>
    <xf numFmtId="0" fontId="50" fillId="6" borderId="54" xfId="0" applyFont="1" applyFill="1" applyBorder="1" applyAlignment="1">
      <alignment horizontal="center" vertical="center" wrapText="1"/>
    </xf>
    <xf numFmtId="0" fontId="50" fillId="6" borderId="52" xfId="0" applyFont="1" applyFill="1" applyBorder="1" applyAlignment="1">
      <alignment horizontal="center" vertical="center" wrapText="1"/>
    </xf>
    <xf numFmtId="0" fontId="50" fillId="6" borderId="87" xfId="0" applyFont="1" applyFill="1" applyBorder="1" applyAlignment="1">
      <alignment horizontal="center" vertical="top" wrapText="1"/>
    </xf>
    <xf numFmtId="0" fontId="50" fillId="6" borderId="88" xfId="0" applyFont="1" applyFill="1" applyBorder="1" applyAlignment="1">
      <alignment horizontal="center" vertical="top" wrapText="1"/>
    </xf>
    <xf numFmtId="0" fontId="50" fillId="6" borderId="91" xfId="0" applyFont="1" applyFill="1" applyBorder="1" applyAlignment="1">
      <alignment horizontal="center" vertical="top" wrapText="1"/>
    </xf>
    <xf numFmtId="0" fontId="50" fillId="6" borderId="48" xfId="0" applyFont="1" applyFill="1" applyBorder="1" applyAlignment="1">
      <alignment horizontal="center" vertical="top" wrapText="1"/>
    </xf>
    <xf numFmtId="0" fontId="50" fillId="6" borderId="89" xfId="0" applyFont="1" applyFill="1" applyBorder="1" applyAlignment="1">
      <alignment horizontal="center" vertical="center" wrapText="1"/>
    </xf>
    <xf numFmtId="0" fontId="50" fillId="6" borderId="90" xfId="0" applyFont="1" applyFill="1" applyBorder="1" applyAlignment="1">
      <alignment horizontal="center" vertical="center" wrapText="1"/>
    </xf>
    <xf numFmtId="0" fontId="50" fillId="6" borderId="92" xfId="0" applyFont="1" applyFill="1" applyBorder="1" applyAlignment="1">
      <alignment horizontal="right" vertical="center" wrapText="1"/>
    </xf>
    <xf numFmtId="0" fontId="50" fillId="6" borderId="83" xfId="0" applyFont="1" applyFill="1" applyBorder="1" applyAlignment="1">
      <alignment horizontal="right" vertical="center" wrapText="1"/>
    </xf>
    <xf numFmtId="0" fontId="53" fillId="0" borderId="50" xfId="4" applyFont="1" applyBorder="1" applyAlignment="1">
      <alignment horizontal="center" vertical="top"/>
    </xf>
    <xf numFmtId="0" fontId="24" fillId="0" borderId="48" xfId="0" applyFont="1" applyBorder="1"/>
    <xf numFmtId="0" fontId="52" fillId="2" borderId="0" xfId="2" applyFont="1" applyFill="1" applyAlignment="1">
      <alignment vertical="top"/>
    </xf>
    <xf numFmtId="0" fontId="24" fillId="0" borderId="49" xfId="0" applyFont="1" applyBorder="1"/>
    <xf numFmtId="0" fontId="24" fillId="0" borderId="50" xfId="0" applyFont="1" applyBorder="1"/>
    <xf numFmtId="0" fontId="50" fillId="6" borderId="43" xfId="0" applyFont="1" applyFill="1" applyBorder="1" applyAlignment="1">
      <alignment horizontal="center" vertical="center" wrapText="1"/>
    </xf>
    <xf numFmtId="0" fontId="24" fillId="0" borderId="43" xfId="0" applyFont="1" applyBorder="1"/>
    <xf numFmtId="0" fontId="50" fillId="6" borderId="47" xfId="0" applyFont="1" applyFill="1" applyBorder="1" applyAlignment="1">
      <alignment horizontal="left" vertical="center" wrapText="1"/>
    </xf>
    <xf numFmtId="0" fontId="24" fillId="0" borderId="47" xfId="0" applyFont="1" applyBorder="1"/>
    <xf numFmtId="0" fontId="50" fillId="6" borderId="46" xfId="0" applyFont="1" applyFill="1" applyBorder="1" applyAlignment="1">
      <alignment horizontal="left" vertical="center" wrapText="1"/>
    </xf>
    <xf numFmtId="0" fontId="24" fillId="0" borderId="46" xfId="0" applyFont="1" applyBorder="1"/>
    <xf numFmtId="0" fontId="53" fillId="0" borderId="0" xfId="4" applyFont="1" applyAlignment="1">
      <alignment vertical="top"/>
    </xf>
    <xf numFmtId="0" fontId="50" fillId="6" borderId="51" xfId="0" applyFont="1" applyFill="1" applyBorder="1" applyAlignment="1">
      <alignment horizontal="left" vertical="center" wrapText="1"/>
    </xf>
    <xf numFmtId="0" fontId="24" fillId="0" borderId="51" xfId="0" applyFont="1" applyBorder="1"/>
    <xf numFmtId="0" fontId="50" fillId="6" borderId="52" xfId="0" applyFont="1" applyFill="1" applyBorder="1" applyAlignment="1">
      <alignment horizontal="left" vertical="center" wrapText="1"/>
    </xf>
    <xf numFmtId="0" fontId="24" fillId="0" borderId="52" xfId="0" applyFont="1" applyBorder="1"/>
    <xf numFmtId="0" fontId="18" fillId="0" borderId="0" xfId="4" applyFont="1" applyAlignment="1">
      <alignment vertical="center"/>
    </xf>
    <xf numFmtId="0" fontId="10" fillId="0" borderId="58" xfId="3" applyFont="1" applyBorder="1" applyAlignment="1">
      <alignment horizontal="center" vertical="center"/>
    </xf>
    <xf numFmtId="0" fontId="0" fillId="0" borderId="3" xfId="0" applyBorder="1"/>
    <xf numFmtId="0" fontId="10" fillId="0" borderId="0" xfId="2" applyFont="1" applyAlignment="1">
      <alignment vertical="center"/>
    </xf>
    <xf numFmtId="0" fontId="0" fillId="0" borderId="37" xfId="0" applyBorder="1"/>
    <xf numFmtId="0" fontId="0" fillId="0" borderId="58" xfId="0" applyBorder="1"/>
    <xf numFmtId="0" fontId="16" fillId="6" borderId="57" xfId="0" applyFont="1" applyFill="1" applyBorder="1" applyAlignment="1">
      <alignment horizontal="center" vertical="center" wrapText="1"/>
    </xf>
    <xf numFmtId="0" fontId="16" fillId="6" borderId="43" xfId="0" applyFont="1" applyFill="1" applyBorder="1" applyAlignment="1">
      <alignment horizontal="center" vertical="center" wrapText="1"/>
    </xf>
    <xf numFmtId="0" fontId="16" fillId="6" borderId="42" xfId="0" applyFont="1" applyFill="1" applyBorder="1" applyAlignment="1">
      <alignment horizontal="center" vertical="center" wrapText="1"/>
    </xf>
    <xf numFmtId="0" fontId="0" fillId="0" borderId="55" xfId="0" applyBorder="1"/>
    <xf numFmtId="0" fontId="0" fillId="0" borderId="56" xfId="0" applyBorder="1"/>
    <xf numFmtId="0" fontId="24" fillId="0" borderId="0" xfId="16" applyFont="1"/>
    <xf numFmtId="0" fontId="30" fillId="0" borderId="67" xfId="0" applyFont="1" applyBorder="1" applyAlignment="1">
      <alignment horizontal="center" vertical="center" wrapText="1"/>
    </xf>
    <xf numFmtId="0" fontId="24" fillId="0" borderId="67" xfId="0" applyFont="1" applyBorder="1"/>
    <xf numFmtId="49" fontId="91" fillId="0" borderId="67" xfId="18" applyNumberFormat="1" applyFont="1" applyBorder="1" applyAlignment="1">
      <alignment horizontal="center" vertical="center" wrapText="1"/>
    </xf>
    <xf numFmtId="0" fontId="91" fillId="0" borderId="67" xfId="18" applyFont="1" applyBorder="1" applyAlignment="1">
      <alignment horizontal="center" vertical="top" wrapText="1"/>
    </xf>
    <xf numFmtId="0" fontId="90" fillId="0" borderId="62" xfId="0" applyFont="1" applyBorder="1" applyAlignment="1">
      <alignment horizontal="center" vertical="center" wrapText="1"/>
    </xf>
    <xf numFmtId="0" fontId="24" fillId="0" borderId="62" xfId="0" applyFont="1" applyBorder="1"/>
    <xf numFmtId="0" fontId="52" fillId="0" borderId="67" xfId="19" applyFont="1" applyBorder="1" applyAlignment="1">
      <alignment horizontal="center" vertical="center" wrapText="1"/>
    </xf>
    <xf numFmtId="0" fontId="90" fillId="0" borderId="66" xfId="0" applyFont="1" applyBorder="1" applyAlignment="1">
      <alignment horizontal="left" wrapText="1"/>
    </xf>
    <xf numFmtId="0" fontId="24" fillId="0" borderId="66" xfId="0" applyFont="1" applyBorder="1"/>
    <xf numFmtId="0" fontId="30" fillId="0" borderId="73" xfId="0" applyFont="1" applyBorder="1" applyAlignment="1">
      <alignment horizontal="center" vertical="center" wrapText="1"/>
    </xf>
    <xf numFmtId="0" fontId="52" fillId="0" borderId="67" xfId="20" applyFont="1" applyBorder="1" applyAlignment="1">
      <alignment horizontal="center"/>
    </xf>
    <xf numFmtId="0" fontId="90" fillId="0" borderId="62" xfId="0" applyFont="1" applyBorder="1" applyAlignment="1">
      <alignment horizontal="left" vertical="center" wrapText="1"/>
    </xf>
    <xf numFmtId="0" fontId="52" fillId="0" borderId="67" xfId="21" applyFont="1" applyBorder="1" applyAlignment="1">
      <alignment horizontal="center" vertical="center"/>
    </xf>
    <xf numFmtId="0" fontId="30" fillId="0" borderId="67" xfId="0" applyFont="1" applyBorder="1" applyAlignment="1">
      <alignment horizontal="center" vertical="top" wrapText="1"/>
    </xf>
    <xf numFmtId="0" fontId="90" fillId="0" borderId="62" xfId="0" applyFont="1" applyBorder="1" applyAlignment="1">
      <alignment horizontal="center" wrapText="1"/>
    </xf>
    <xf numFmtId="0" fontId="52" fillId="0" borderId="0" xfId="20" applyFont="1"/>
    <xf numFmtId="0" fontId="30" fillId="0" borderId="98" xfId="0" applyFont="1" applyBorder="1" applyAlignment="1">
      <alignment horizontal="center" vertical="center" wrapText="1"/>
    </xf>
    <xf numFmtId="0" fontId="30" fillId="0" borderId="0" xfId="0" applyFont="1" applyBorder="1" applyAlignment="1">
      <alignment horizontal="center" vertical="center" wrapText="1"/>
    </xf>
    <xf numFmtId="0" fontId="30" fillId="0" borderId="99" xfId="0" applyFont="1" applyBorder="1" applyAlignment="1">
      <alignment horizontal="center" vertical="center" wrapText="1"/>
    </xf>
  </cellXfs>
  <cellStyles count="34">
    <cellStyle name="=C:\WINNT35\SYSTEM32\COMMAND.COM" xfId="3"/>
    <cellStyle name="Dziesiętny" xfId="15" builtinId="3"/>
    <cellStyle name="Dziesiętny 11" xfId="14"/>
    <cellStyle name="greyed" xfId="26"/>
    <cellStyle name="Heading 1 2" xfId="1"/>
    <cellStyle name="Heading 1 2 2" xfId="23"/>
    <cellStyle name="Heading 2 2" xfId="4"/>
    <cellStyle name="Heading 2 2 2" xfId="24"/>
    <cellStyle name="HeadingTable" xfId="11"/>
    <cellStyle name="HeadingTable 2" xfId="25"/>
    <cellStyle name="Hiperłącze" xfId="22" builtinId="8"/>
    <cellStyle name="Normal 1" xfId="30"/>
    <cellStyle name="Normal 2" xfId="2"/>
    <cellStyle name="Normal 2 2" xfId="7"/>
    <cellStyle name="Normal 2 2 2" xfId="20"/>
    <cellStyle name="Normal 2 4 2" xfId="31"/>
    <cellStyle name="Normal 2 5 2 2" xfId="19"/>
    <cellStyle name="Normal 2 5 2 2 2" xfId="28"/>
    <cellStyle name="Normal 2_~0149226 2" xfId="21"/>
    <cellStyle name="Normal 4" xfId="9"/>
    <cellStyle name="Normal 85" xfId="32"/>
    <cellStyle name="Normal 9" xfId="18"/>
    <cellStyle name="Normal_20 OPR" xfId="8"/>
    <cellStyle name="Normalny" xfId="0" builtinId="0"/>
    <cellStyle name="Normalny 106" xfId="13"/>
    <cellStyle name="Normalny 11" xfId="12"/>
    <cellStyle name="Normalny 2" xfId="16"/>
    <cellStyle name="optionalExposure" xfId="5"/>
    <cellStyle name="optionalExposure 2" xfId="27"/>
    <cellStyle name="Porcentaje 18" xfId="33"/>
    <cellStyle name="Procentowy" xfId="6" builtinId="5"/>
    <cellStyle name="Procentowy 2" xfId="17"/>
    <cellStyle name="Procentowy 3" xfId="29"/>
    <cellStyle name="Standard 3" xfId="10"/>
  </cellStyles>
  <dxfs count="26">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AC0000"/>
      <color rgb="FFA4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worksheet" Target="worksheets/sheet5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hyperlink" Target="#INDEX!A1"/></Relationships>
</file>

<file path=xl/drawings/_rels/drawing10.xml.rels><?xml version="1.0" encoding="UTF-8" standalone="yes"?>
<Relationships xmlns="http://schemas.openxmlformats.org/package/2006/relationships"><Relationship Id="rId1" Type="http://schemas.openxmlformats.org/officeDocument/2006/relationships/hyperlink" Target="#INDEX!A1"/></Relationships>
</file>

<file path=xl/drawings/_rels/drawing11.xml.rels><?xml version="1.0" encoding="UTF-8" standalone="yes"?>
<Relationships xmlns="http://schemas.openxmlformats.org/package/2006/relationships"><Relationship Id="rId1" Type="http://schemas.openxmlformats.org/officeDocument/2006/relationships/hyperlink" Target="#INDEX!A1"/></Relationships>
</file>

<file path=xl/drawings/_rels/drawing12.xml.rels><?xml version="1.0" encoding="UTF-8" standalone="yes"?>
<Relationships xmlns="http://schemas.openxmlformats.org/package/2006/relationships"><Relationship Id="rId1" Type="http://schemas.openxmlformats.org/officeDocument/2006/relationships/hyperlink" Target="#INDEX!A1"/></Relationships>
</file>

<file path=xl/drawings/_rels/drawing13.xml.rels><?xml version="1.0" encoding="UTF-8" standalone="yes"?>
<Relationships xmlns="http://schemas.openxmlformats.org/package/2006/relationships"><Relationship Id="rId1" Type="http://schemas.openxmlformats.org/officeDocument/2006/relationships/hyperlink" Target="#INDEX!A1"/></Relationships>
</file>

<file path=xl/drawings/_rels/drawing14.xml.rels><?xml version="1.0" encoding="UTF-8" standalone="yes"?>
<Relationships xmlns="http://schemas.openxmlformats.org/package/2006/relationships"><Relationship Id="rId1" Type="http://schemas.openxmlformats.org/officeDocument/2006/relationships/hyperlink" Target="#INDEX!A1"/></Relationships>
</file>

<file path=xl/drawings/_rels/drawing15.xml.rels><?xml version="1.0" encoding="UTF-8" standalone="yes"?>
<Relationships xmlns="http://schemas.openxmlformats.org/package/2006/relationships"><Relationship Id="rId1" Type="http://schemas.openxmlformats.org/officeDocument/2006/relationships/hyperlink" Target="#INDEX!A1"/></Relationships>
</file>

<file path=xl/drawings/_rels/drawing16.xml.rels><?xml version="1.0" encoding="UTF-8" standalone="yes"?>
<Relationships xmlns="http://schemas.openxmlformats.org/package/2006/relationships"><Relationship Id="rId1" Type="http://schemas.openxmlformats.org/officeDocument/2006/relationships/hyperlink" Target="#INDEX!A1"/></Relationships>
</file>

<file path=xl/drawings/_rels/drawing17.xml.rels><?xml version="1.0" encoding="UTF-8" standalone="yes"?>
<Relationships xmlns="http://schemas.openxmlformats.org/package/2006/relationships"><Relationship Id="rId1" Type="http://schemas.openxmlformats.org/officeDocument/2006/relationships/hyperlink" Target="#INDEX!A1"/></Relationships>
</file>

<file path=xl/drawings/_rels/drawing18.xml.rels><?xml version="1.0" encoding="UTF-8" standalone="yes"?>
<Relationships xmlns="http://schemas.openxmlformats.org/package/2006/relationships"><Relationship Id="rId1" Type="http://schemas.openxmlformats.org/officeDocument/2006/relationships/hyperlink" Target="#INDEX!A1"/></Relationships>
</file>

<file path=xl/drawings/_rels/drawing19.xml.rels><?xml version="1.0" encoding="UTF-8" standalone="yes"?>
<Relationships xmlns="http://schemas.openxmlformats.org/package/2006/relationships"><Relationship Id="rId1" Type="http://schemas.openxmlformats.org/officeDocument/2006/relationships/hyperlink" Target="#INDEX!A1"/></Relationships>
</file>

<file path=xl/drawings/_rels/drawing2.xml.rels><?xml version="1.0" encoding="UTF-8" standalone="yes"?>
<Relationships xmlns="http://schemas.openxmlformats.org/package/2006/relationships"><Relationship Id="rId1" Type="http://schemas.openxmlformats.org/officeDocument/2006/relationships/hyperlink" Target="#INDEX!A1"/></Relationships>
</file>

<file path=xl/drawings/_rels/drawing20.xml.rels><?xml version="1.0" encoding="UTF-8" standalone="yes"?>
<Relationships xmlns="http://schemas.openxmlformats.org/package/2006/relationships"><Relationship Id="rId1" Type="http://schemas.openxmlformats.org/officeDocument/2006/relationships/hyperlink" Target="#INDEX!A1"/></Relationships>
</file>

<file path=xl/drawings/_rels/drawing21.xml.rels><?xml version="1.0" encoding="UTF-8" standalone="yes"?>
<Relationships xmlns="http://schemas.openxmlformats.org/package/2006/relationships"><Relationship Id="rId1" Type="http://schemas.openxmlformats.org/officeDocument/2006/relationships/hyperlink" Target="#INDEX!A1"/></Relationships>
</file>

<file path=xl/drawings/_rels/drawing22.xml.rels><?xml version="1.0" encoding="UTF-8" standalone="yes"?>
<Relationships xmlns="http://schemas.openxmlformats.org/package/2006/relationships"><Relationship Id="rId1" Type="http://schemas.openxmlformats.org/officeDocument/2006/relationships/hyperlink" Target="#INDEX!A1"/></Relationships>
</file>

<file path=xl/drawings/_rels/drawing23.xml.rels><?xml version="1.0" encoding="UTF-8" standalone="yes"?>
<Relationships xmlns="http://schemas.openxmlformats.org/package/2006/relationships"><Relationship Id="rId1" Type="http://schemas.openxmlformats.org/officeDocument/2006/relationships/hyperlink" Target="#INDEX!A1"/></Relationships>
</file>

<file path=xl/drawings/_rels/drawing24.xml.rels><?xml version="1.0" encoding="UTF-8" standalone="yes"?>
<Relationships xmlns="http://schemas.openxmlformats.org/package/2006/relationships"><Relationship Id="rId1" Type="http://schemas.openxmlformats.org/officeDocument/2006/relationships/hyperlink" Target="#INDEX!A1"/></Relationships>
</file>

<file path=xl/drawings/_rels/drawing25.xml.rels><?xml version="1.0" encoding="UTF-8" standalone="yes"?>
<Relationships xmlns="http://schemas.openxmlformats.org/package/2006/relationships"><Relationship Id="rId1" Type="http://schemas.openxmlformats.org/officeDocument/2006/relationships/hyperlink" Target="#INDEX!A1"/></Relationships>
</file>

<file path=xl/drawings/_rels/drawing26.xml.rels><?xml version="1.0" encoding="UTF-8" standalone="yes"?>
<Relationships xmlns="http://schemas.openxmlformats.org/package/2006/relationships"><Relationship Id="rId1" Type="http://schemas.openxmlformats.org/officeDocument/2006/relationships/hyperlink" Target="#INDEX!A1"/></Relationships>
</file>

<file path=xl/drawings/_rels/drawing27.xml.rels><?xml version="1.0" encoding="UTF-8" standalone="yes"?>
<Relationships xmlns="http://schemas.openxmlformats.org/package/2006/relationships"><Relationship Id="rId1" Type="http://schemas.openxmlformats.org/officeDocument/2006/relationships/hyperlink" Target="#INDEX!A1"/></Relationships>
</file>

<file path=xl/drawings/_rels/drawing28.xml.rels><?xml version="1.0" encoding="UTF-8" standalone="yes"?>
<Relationships xmlns="http://schemas.openxmlformats.org/package/2006/relationships"><Relationship Id="rId1" Type="http://schemas.openxmlformats.org/officeDocument/2006/relationships/hyperlink" Target="#INDEX!A1"/></Relationships>
</file>

<file path=xl/drawings/_rels/drawing29.xml.rels><?xml version="1.0" encoding="UTF-8" standalone="yes"?>
<Relationships xmlns="http://schemas.openxmlformats.org/package/2006/relationships"><Relationship Id="rId1" Type="http://schemas.openxmlformats.org/officeDocument/2006/relationships/hyperlink" Target="#INDEX!A1"/></Relationships>
</file>

<file path=xl/drawings/_rels/drawing3.xml.rels><?xml version="1.0" encoding="UTF-8" standalone="yes"?>
<Relationships xmlns="http://schemas.openxmlformats.org/package/2006/relationships"><Relationship Id="rId1" Type="http://schemas.openxmlformats.org/officeDocument/2006/relationships/hyperlink" Target="#INDEX!A1"/></Relationships>
</file>

<file path=xl/drawings/_rels/drawing30.xml.rels><?xml version="1.0" encoding="UTF-8" standalone="yes"?>
<Relationships xmlns="http://schemas.openxmlformats.org/package/2006/relationships"><Relationship Id="rId1" Type="http://schemas.openxmlformats.org/officeDocument/2006/relationships/hyperlink" Target="#INDEX!A1"/></Relationships>
</file>

<file path=xl/drawings/_rels/drawing31.xml.rels><?xml version="1.0" encoding="UTF-8" standalone="yes"?>
<Relationships xmlns="http://schemas.openxmlformats.org/package/2006/relationships"><Relationship Id="rId1" Type="http://schemas.openxmlformats.org/officeDocument/2006/relationships/hyperlink" Target="#INDEX!A1"/></Relationships>
</file>

<file path=xl/drawings/_rels/drawing32.xml.rels><?xml version="1.0" encoding="UTF-8" standalone="yes"?>
<Relationships xmlns="http://schemas.openxmlformats.org/package/2006/relationships"><Relationship Id="rId1" Type="http://schemas.openxmlformats.org/officeDocument/2006/relationships/hyperlink" Target="#INDEX!A1"/></Relationships>
</file>

<file path=xl/drawings/_rels/drawing33.xml.rels><?xml version="1.0" encoding="UTF-8" standalone="yes"?>
<Relationships xmlns="http://schemas.openxmlformats.org/package/2006/relationships"><Relationship Id="rId1" Type="http://schemas.openxmlformats.org/officeDocument/2006/relationships/hyperlink" Target="#INDEX!A1"/></Relationships>
</file>

<file path=xl/drawings/_rels/drawing34.xml.rels><?xml version="1.0" encoding="UTF-8" standalone="yes"?>
<Relationships xmlns="http://schemas.openxmlformats.org/package/2006/relationships"><Relationship Id="rId1" Type="http://schemas.openxmlformats.org/officeDocument/2006/relationships/hyperlink" Target="#INDEX!A1"/></Relationships>
</file>

<file path=xl/drawings/_rels/drawing35.xml.rels><?xml version="1.0" encoding="UTF-8" standalone="yes"?>
<Relationships xmlns="http://schemas.openxmlformats.org/package/2006/relationships"><Relationship Id="rId1" Type="http://schemas.openxmlformats.org/officeDocument/2006/relationships/hyperlink" Target="#INDEX!A1"/></Relationships>
</file>

<file path=xl/drawings/_rels/drawing36.xml.rels><?xml version="1.0" encoding="UTF-8" standalone="yes"?>
<Relationships xmlns="http://schemas.openxmlformats.org/package/2006/relationships"><Relationship Id="rId1" Type="http://schemas.openxmlformats.org/officeDocument/2006/relationships/hyperlink" Target="#INDEX!A1"/></Relationships>
</file>

<file path=xl/drawings/_rels/drawing37.xml.rels><?xml version="1.0" encoding="UTF-8" standalone="yes"?>
<Relationships xmlns="http://schemas.openxmlformats.org/package/2006/relationships"><Relationship Id="rId1" Type="http://schemas.openxmlformats.org/officeDocument/2006/relationships/hyperlink" Target="#INDEX!A1"/></Relationships>
</file>

<file path=xl/drawings/_rels/drawing38.xml.rels><?xml version="1.0" encoding="UTF-8" standalone="yes"?>
<Relationships xmlns="http://schemas.openxmlformats.org/package/2006/relationships"><Relationship Id="rId1" Type="http://schemas.openxmlformats.org/officeDocument/2006/relationships/hyperlink" Target="#INDEX!A1"/></Relationships>
</file>

<file path=xl/drawings/_rels/drawing39.xml.rels><?xml version="1.0" encoding="UTF-8" standalone="yes"?>
<Relationships xmlns="http://schemas.openxmlformats.org/package/2006/relationships"><Relationship Id="rId1" Type="http://schemas.openxmlformats.org/officeDocument/2006/relationships/hyperlink" Target="#INDEX!A1"/></Relationships>
</file>

<file path=xl/drawings/_rels/drawing4.xml.rels><?xml version="1.0" encoding="UTF-8" standalone="yes"?>
<Relationships xmlns="http://schemas.openxmlformats.org/package/2006/relationships"><Relationship Id="rId1" Type="http://schemas.openxmlformats.org/officeDocument/2006/relationships/hyperlink" Target="#INDEX!A1"/></Relationships>
</file>

<file path=xl/drawings/_rels/drawing40.xml.rels><?xml version="1.0" encoding="UTF-8" standalone="yes"?>
<Relationships xmlns="http://schemas.openxmlformats.org/package/2006/relationships"><Relationship Id="rId1" Type="http://schemas.openxmlformats.org/officeDocument/2006/relationships/hyperlink" Target="#INDEX!A1"/></Relationships>
</file>

<file path=xl/drawings/_rels/drawing41.xml.rels><?xml version="1.0" encoding="UTF-8" standalone="yes"?>
<Relationships xmlns="http://schemas.openxmlformats.org/package/2006/relationships"><Relationship Id="rId1" Type="http://schemas.openxmlformats.org/officeDocument/2006/relationships/hyperlink" Target="#INDEX!A1"/></Relationships>
</file>

<file path=xl/drawings/_rels/drawing42.xml.rels><?xml version="1.0" encoding="UTF-8" standalone="yes"?>
<Relationships xmlns="http://schemas.openxmlformats.org/package/2006/relationships"><Relationship Id="rId1" Type="http://schemas.openxmlformats.org/officeDocument/2006/relationships/hyperlink" Target="#INDEX!A1"/></Relationships>
</file>

<file path=xl/drawings/_rels/drawing43.xml.rels><?xml version="1.0" encoding="UTF-8" standalone="yes"?>
<Relationships xmlns="http://schemas.openxmlformats.org/package/2006/relationships"><Relationship Id="rId1" Type="http://schemas.openxmlformats.org/officeDocument/2006/relationships/hyperlink" Target="#INDEX!A1"/></Relationships>
</file>

<file path=xl/drawings/_rels/drawing44.xml.rels><?xml version="1.0" encoding="UTF-8" standalone="yes"?>
<Relationships xmlns="http://schemas.openxmlformats.org/package/2006/relationships"><Relationship Id="rId1" Type="http://schemas.openxmlformats.org/officeDocument/2006/relationships/hyperlink" Target="#INDEX!A1"/></Relationships>
</file>

<file path=xl/drawings/_rels/drawing45.xml.rels><?xml version="1.0" encoding="UTF-8" standalone="yes"?>
<Relationships xmlns="http://schemas.openxmlformats.org/package/2006/relationships"><Relationship Id="rId1" Type="http://schemas.openxmlformats.org/officeDocument/2006/relationships/hyperlink" Target="#INDEX!A1"/></Relationships>
</file>

<file path=xl/drawings/_rels/drawing46.xml.rels><?xml version="1.0" encoding="UTF-8" standalone="yes"?>
<Relationships xmlns="http://schemas.openxmlformats.org/package/2006/relationships"><Relationship Id="rId1" Type="http://schemas.openxmlformats.org/officeDocument/2006/relationships/hyperlink" Target="#INDEX!A1"/></Relationships>
</file>

<file path=xl/drawings/_rels/drawing47.xml.rels><?xml version="1.0" encoding="UTF-8" standalone="yes"?>
<Relationships xmlns="http://schemas.openxmlformats.org/package/2006/relationships"><Relationship Id="rId1" Type="http://schemas.openxmlformats.org/officeDocument/2006/relationships/hyperlink" Target="#INDEX!A1"/></Relationships>
</file>

<file path=xl/drawings/_rels/drawing48.xml.rels><?xml version="1.0" encoding="UTF-8" standalone="yes"?>
<Relationships xmlns="http://schemas.openxmlformats.org/package/2006/relationships"><Relationship Id="rId1" Type="http://schemas.openxmlformats.org/officeDocument/2006/relationships/hyperlink" Target="#INDEX!A1"/></Relationships>
</file>

<file path=xl/drawings/_rels/drawing49.xml.rels><?xml version="1.0" encoding="UTF-8" standalone="yes"?>
<Relationships xmlns="http://schemas.openxmlformats.org/package/2006/relationships"><Relationship Id="rId1" Type="http://schemas.openxmlformats.org/officeDocument/2006/relationships/hyperlink" Target="#INDEX!A1"/></Relationships>
</file>

<file path=xl/drawings/_rels/drawing5.xml.rels><?xml version="1.0" encoding="UTF-8" standalone="yes"?>
<Relationships xmlns="http://schemas.openxmlformats.org/package/2006/relationships"><Relationship Id="rId1" Type="http://schemas.openxmlformats.org/officeDocument/2006/relationships/hyperlink" Target="#INDEX!A1"/></Relationships>
</file>

<file path=xl/drawings/_rels/drawing50.xml.rels><?xml version="1.0" encoding="UTF-8" standalone="yes"?>
<Relationships xmlns="http://schemas.openxmlformats.org/package/2006/relationships"><Relationship Id="rId1" Type="http://schemas.openxmlformats.org/officeDocument/2006/relationships/hyperlink" Target="#INDEX!A1"/></Relationships>
</file>

<file path=xl/drawings/_rels/drawing51.xml.rels><?xml version="1.0" encoding="UTF-8" standalone="yes"?>
<Relationships xmlns="http://schemas.openxmlformats.org/package/2006/relationships"><Relationship Id="rId1" Type="http://schemas.openxmlformats.org/officeDocument/2006/relationships/hyperlink" Target="#INDEX!A1"/></Relationships>
</file>

<file path=xl/drawings/_rels/drawing52.xml.rels><?xml version="1.0" encoding="UTF-8" standalone="yes"?>
<Relationships xmlns="http://schemas.openxmlformats.org/package/2006/relationships"><Relationship Id="rId1" Type="http://schemas.openxmlformats.org/officeDocument/2006/relationships/hyperlink" Target="#INDEX!A1"/></Relationships>
</file>

<file path=xl/drawings/_rels/drawing53.xml.rels><?xml version="1.0" encoding="UTF-8" standalone="yes"?>
<Relationships xmlns="http://schemas.openxmlformats.org/package/2006/relationships"><Relationship Id="rId1" Type="http://schemas.openxmlformats.org/officeDocument/2006/relationships/hyperlink" Target="#INDEX!A1"/></Relationships>
</file>

<file path=xl/drawings/_rels/drawing54.xml.rels><?xml version="1.0" encoding="UTF-8" standalone="yes"?>
<Relationships xmlns="http://schemas.openxmlformats.org/package/2006/relationships"><Relationship Id="rId1" Type="http://schemas.openxmlformats.org/officeDocument/2006/relationships/hyperlink" Target="#INDEX!A1"/></Relationships>
</file>

<file path=xl/drawings/_rels/drawing6.xml.rels><?xml version="1.0" encoding="UTF-8" standalone="yes"?>
<Relationships xmlns="http://schemas.openxmlformats.org/package/2006/relationships"><Relationship Id="rId1" Type="http://schemas.openxmlformats.org/officeDocument/2006/relationships/hyperlink" Target="#INDEX!A1"/></Relationships>
</file>

<file path=xl/drawings/_rels/drawing7.xml.rels><?xml version="1.0" encoding="UTF-8" standalone="yes"?>
<Relationships xmlns="http://schemas.openxmlformats.org/package/2006/relationships"><Relationship Id="rId1" Type="http://schemas.openxmlformats.org/officeDocument/2006/relationships/hyperlink" Target="#INDEX!A1"/></Relationships>
</file>

<file path=xl/drawings/_rels/drawing8.xml.rels><?xml version="1.0" encoding="UTF-8" standalone="yes"?>
<Relationships xmlns="http://schemas.openxmlformats.org/package/2006/relationships"><Relationship Id="rId1" Type="http://schemas.openxmlformats.org/officeDocument/2006/relationships/hyperlink" Target="#INDEX!A1"/></Relationships>
</file>

<file path=xl/drawings/_rels/drawing9.xml.rels><?xml version="1.0" encoding="UTF-8" standalone="yes"?>
<Relationships xmlns="http://schemas.openxmlformats.org/package/2006/relationships"><Relationship Id="rId1" Type="http://schemas.openxmlformats.org/officeDocument/2006/relationships/hyperlink" Target="#INDEX!A1"/></Relationships>
</file>

<file path=xl/drawings/drawing1.xml><?xml version="1.0" encoding="utf-8"?>
<xdr:wsDr xmlns:xdr="http://schemas.openxmlformats.org/drawingml/2006/spreadsheetDrawing" xmlns:a="http://schemas.openxmlformats.org/drawingml/2006/main">
  <xdr:twoCellAnchor>
    <xdr:from>
      <xdr:col>1</xdr:col>
      <xdr:colOff>22411</xdr:colOff>
      <xdr:row>0</xdr:row>
      <xdr:rowOff>100853</xdr:rowOff>
    </xdr:from>
    <xdr:to>
      <xdr:col>1</xdr:col>
      <xdr:colOff>231961</xdr:colOff>
      <xdr:row>1</xdr:row>
      <xdr:rowOff>180638</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100-000002000000}"/>
            </a:ext>
          </a:extLst>
        </xdr:cNvPr>
        <xdr:cNvSpPr/>
      </xdr:nvSpPr>
      <xdr:spPr>
        <a:xfrm>
          <a:off x="246529" y="100853"/>
          <a:ext cx="209550" cy="281491"/>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1</xdr:col>
      <xdr:colOff>116416</xdr:colOff>
      <xdr:row>0</xdr:row>
      <xdr:rowOff>105833</xdr:rowOff>
    </xdr:from>
    <xdr:to>
      <xdr:col>2</xdr:col>
      <xdr:colOff>4656</xdr:colOff>
      <xdr:row>1</xdr:row>
      <xdr:rowOff>142700</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A00-000002000000}"/>
            </a:ext>
          </a:extLst>
        </xdr:cNvPr>
        <xdr:cNvSpPr/>
      </xdr:nvSpPr>
      <xdr:spPr>
        <a:xfrm>
          <a:off x="296333" y="105833"/>
          <a:ext cx="205740" cy="237950"/>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1</xdr:col>
      <xdr:colOff>171450</xdr:colOff>
      <xdr:row>0</xdr:row>
      <xdr:rowOff>142875</xdr:rowOff>
    </xdr:from>
    <xdr:to>
      <xdr:col>1</xdr:col>
      <xdr:colOff>381000</xdr:colOff>
      <xdr:row>1</xdr:row>
      <xdr:rowOff>179742</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B00-000002000000}"/>
            </a:ext>
          </a:extLst>
        </xdr:cNvPr>
        <xdr:cNvSpPr/>
      </xdr:nvSpPr>
      <xdr:spPr>
        <a:xfrm>
          <a:off x="352425" y="142875"/>
          <a:ext cx="209550" cy="23689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1</xdr:col>
      <xdr:colOff>180975</xdr:colOff>
      <xdr:row>0</xdr:row>
      <xdr:rowOff>95250</xdr:rowOff>
    </xdr:from>
    <xdr:to>
      <xdr:col>1</xdr:col>
      <xdr:colOff>386715</xdr:colOff>
      <xdr:row>1</xdr:row>
      <xdr:rowOff>130212</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C00-000002000000}"/>
            </a:ext>
          </a:extLst>
        </xdr:cNvPr>
        <xdr:cNvSpPr/>
      </xdr:nvSpPr>
      <xdr:spPr>
        <a:xfrm>
          <a:off x="361950" y="95250"/>
          <a:ext cx="205740" cy="234987"/>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xdr:col>
      <xdr:colOff>258536</xdr:colOff>
      <xdr:row>0</xdr:row>
      <xdr:rowOff>122464</xdr:rowOff>
    </xdr:from>
    <xdr:to>
      <xdr:col>1</xdr:col>
      <xdr:colOff>466181</xdr:colOff>
      <xdr:row>1</xdr:row>
      <xdr:rowOff>157426</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D00-000002000000}"/>
            </a:ext>
          </a:extLst>
        </xdr:cNvPr>
        <xdr:cNvSpPr/>
      </xdr:nvSpPr>
      <xdr:spPr>
        <a:xfrm>
          <a:off x="435429" y="122464"/>
          <a:ext cx="207645" cy="239069"/>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1</xdr:col>
      <xdr:colOff>266700</xdr:colOff>
      <xdr:row>0</xdr:row>
      <xdr:rowOff>95250</xdr:rowOff>
    </xdr:from>
    <xdr:to>
      <xdr:col>1</xdr:col>
      <xdr:colOff>472440</xdr:colOff>
      <xdr:row>1</xdr:row>
      <xdr:rowOff>132117</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E00-000002000000}"/>
            </a:ext>
          </a:extLst>
        </xdr:cNvPr>
        <xdr:cNvSpPr/>
      </xdr:nvSpPr>
      <xdr:spPr>
        <a:xfrm>
          <a:off x="409575" y="95250"/>
          <a:ext cx="205740" cy="23689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154781</xdr:colOff>
      <xdr:row>0</xdr:row>
      <xdr:rowOff>107157</xdr:rowOff>
    </xdr:from>
    <xdr:to>
      <xdr:col>1</xdr:col>
      <xdr:colOff>360521</xdr:colOff>
      <xdr:row>1</xdr:row>
      <xdr:rowOff>144024</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F00-000002000000}"/>
            </a:ext>
          </a:extLst>
        </xdr:cNvPr>
        <xdr:cNvSpPr/>
      </xdr:nvSpPr>
      <xdr:spPr>
        <a:xfrm>
          <a:off x="369094" y="107157"/>
          <a:ext cx="205740" cy="239273"/>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1</xdr:col>
      <xdr:colOff>142875</xdr:colOff>
      <xdr:row>0</xdr:row>
      <xdr:rowOff>130969</xdr:rowOff>
    </xdr:from>
    <xdr:to>
      <xdr:col>1</xdr:col>
      <xdr:colOff>348615</xdr:colOff>
      <xdr:row>1</xdr:row>
      <xdr:rowOff>165931</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1000-000002000000}"/>
            </a:ext>
          </a:extLst>
        </xdr:cNvPr>
        <xdr:cNvSpPr/>
      </xdr:nvSpPr>
      <xdr:spPr>
        <a:xfrm>
          <a:off x="404813" y="130969"/>
          <a:ext cx="205740" cy="237368"/>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1</xdr:col>
      <xdr:colOff>154781</xdr:colOff>
      <xdr:row>0</xdr:row>
      <xdr:rowOff>178594</xdr:rowOff>
    </xdr:from>
    <xdr:to>
      <xdr:col>1</xdr:col>
      <xdr:colOff>360521</xdr:colOff>
      <xdr:row>2</xdr:row>
      <xdr:rowOff>13054</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1100-000002000000}"/>
            </a:ext>
          </a:extLst>
        </xdr:cNvPr>
        <xdr:cNvSpPr/>
      </xdr:nvSpPr>
      <xdr:spPr>
        <a:xfrm>
          <a:off x="369094" y="178594"/>
          <a:ext cx="205740" cy="239273"/>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1</xdr:col>
      <xdr:colOff>95250</xdr:colOff>
      <xdr:row>0</xdr:row>
      <xdr:rowOff>123825</xdr:rowOff>
    </xdr:from>
    <xdr:to>
      <xdr:col>1</xdr:col>
      <xdr:colOff>304800</xdr:colOff>
      <xdr:row>1</xdr:row>
      <xdr:rowOff>160692</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1200-000002000000}"/>
            </a:ext>
          </a:extLst>
        </xdr:cNvPr>
        <xdr:cNvSpPr/>
      </xdr:nvSpPr>
      <xdr:spPr>
        <a:xfrm>
          <a:off x="342900" y="123825"/>
          <a:ext cx="209550" cy="23689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1</xdr:col>
      <xdr:colOff>179917</xdr:colOff>
      <xdr:row>0</xdr:row>
      <xdr:rowOff>137583</xdr:rowOff>
    </xdr:from>
    <xdr:to>
      <xdr:col>1</xdr:col>
      <xdr:colOff>385657</xdr:colOff>
      <xdr:row>1</xdr:row>
      <xdr:rowOff>174450</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1300-000002000000}"/>
            </a:ext>
          </a:extLst>
        </xdr:cNvPr>
        <xdr:cNvSpPr/>
      </xdr:nvSpPr>
      <xdr:spPr>
        <a:xfrm>
          <a:off x="423334" y="137583"/>
          <a:ext cx="205740" cy="237950"/>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250032</xdr:colOff>
      <xdr:row>0</xdr:row>
      <xdr:rowOff>95250</xdr:rowOff>
    </xdr:from>
    <xdr:to>
      <xdr:col>1</xdr:col>
      <xdr:colOff>185738</xdr:colOff>
      <xdr:row>2</xdr:row>
      <xdr:rowOff>70988</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500-000002000000}"/>
            </a:ext>
          </a:extLst>
        </xdr:cNvPr>
        <xdr:cNvSpPr/>
      </xdr:nvSpPr>
      <xdr:spPr>
        <a:xfrm>
          <a:off x="250032" y="95250"/>
          <a:ext cx="209550" cy="285301"/>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0.xml><?xml version="1.0" encoding="utf-8"?>
<xdr:wsDr xmlns:xdr="http://schemas.openxmlformats.org/drawingml/2006/spreadsheetDrawing" xmlns:a="http://schemas.openxmlformats.org/drawingml/2006/main">
  <xdr:twoCellAnchor>
    <xdr:from>
      <xdr:col>1</xdr:col>
      <xdr:colOff>127000</xdr:colOff>
      <xdr:row>0</xdr:row>
      <xdr:rowOff>95250</xdr:rowOff>
    </xdr:from>
    <xdr:to>
      <xdr:col>1</xdr:col>
      <xdr:colOff>332740</xdr:colOff>
      <xdr:row>1</xdr:row>
      <xdr:rowOff>132117</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1400-000002000000}"/>
            </a:ext>
          </a:extLst>
        </xdr:cNvPr>
        <xdr:cNvSpPr/>
      </xdr:nvSpPr>
      <xdr:spPr>
        <a:xfrm>
          <a:off x="391583" y="95250"/>
          <a:ext cx="205740" cy="237950"/>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1</xdr:col>
      <xdr:colOff>214312</xdr:colOff>
      <xdr:row>0</xdr:row>
      <xdr:rowOff>166687</xdr:rowOff>
    </xdr:from>
    <xdr:to>
      <xdr:col>1</xdr:col>
      <xdr:colOff>420052</xdr:colOff>
      <xdr:row>1</xdr:row>
      <xdr:rowOff>201649</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1500-000002000000}"/>
            </a:ext>
          </a:extLst>
        </xdr:cNvPr>
        <xdr:cNvSpPr/>
      </xdr:nvSpPr>
      <xdr:spPr>
        <a:xfrm>
          <a:off x="476250" y="166687"/>
          <a:ext cx="205740" cy="296900"/>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1</xdr:col>
      <xdr:colOff>228600</xdr:colOff>
      <xdr:row>0</xdr:row>
      <xdr:rowOff>95250</xdr:rowOff>
    </xdr:from>
    <xdr:to>
      <xdr:col>1</xdr:col>
      <xdr:colOff>434340</xdr:colOff>
      <xdr:row>1</xdr:row>
      <xdr:rowOff>132117</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1600-000002000000}"/>
            </a:ext>
          </a:extLst>
        </xdr:cNvPr>
        <xdr:cNvSpPr/>
      </xdr:nvSpPr>
      <xdr:spPr>
        <a:xfrm>
          <a:off x="361950" y="95250"/>
          <a:ext cx="205740" cy="23689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1</xdr:col>
      <xdr:colOff>127000</xdr:colOff>
      <xdr:row>0</xdr:row>
      <xdr:rowOff>116417</xdr:rowOff>
    </xdr:from>
    <xdr:to>
      <xdr:col>1</xdr:col>
      <xdr:colOff>332740</xdr:colOff>
      <xdr:row>1</xdr:row>
      <xdr:rowOff>153284</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1700-000002000000}"/>
            </a:ext>
          </a:extLst>
        </xdr:cNvPr>
        <xdr:cNvSpPr/>
      </xdr:nvSpPr>
      <xdr:spPr>
        <a:xfrm>
          <a:off x="296333" y="116417"/>
          <a:ext cx="205740" cy="237950"/>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1</xdr:col>
      <xdr:colOff>127000</xdr:colOff>
      <xdr:row>0</xdr:row>
      <xdr:rowOff>127000</xdr:rowOff>
    </xdr:from>
    <xdr:to>
      <xdr:col>1</xdr:col>
      <xdr:colOff>332740</xdr:colOff>
      <xdr:row>1</xdr:row>
      <xdr:rowOff>163867</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1900-000002000000}"/>
            </a:ext>
          </a:extLst>
        </xdr:cNvPr>
        <xdr:cNvSpPr/>
      </xdr:nvSpPr>
      <xdr:spPr>
        <a:xfrm>
          <a:off x="296333" y="127000"/>
          <a:ext cx="205740" cy="237950"/>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1</xdr:col>
      <xdr:colOff>296333</xdr:colOff>
      <xdr:row>0</xdr:row>
      <xdr:rowOff>148167</xdr:rowOff>
    </xdr:from>
    <xdr:to>
      <xdr:col>1</xdr:col>
      <xdr:colOff>502073</xdr:colOff>
      <xdr:row>1</xdr:row>
      <xdr:rowOff>185034</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1A00-000002000000}"/>
            </a:ext>
          </a:extLst>
        </xdr:cNvPr>
        <xdr:cNvSpPr/>
      </xdr:nvSpPr>
      <xdr:spPr>
        <a:xfrm>
          <a:off x="391583" y="148167"/>
          <a:ext cx="205740" cy="237950"/>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1</xdr:col>
      <xdr:colOff>76200</xdr:colOff>
      <xdr:row>0</xdr:row>
      <xdr:rowOff>142875</xdr:rowOff>
    </xdr:from>
    <xdr:to>
      <xdr:col>1</xdr:col>
      <xdr:colOff>281940</xdr:colOff>
      <xdr:row>1</xdr:row>
      <xdr:rowOff>179742</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1D00-000002000000}"/>
            </a:ext>
          </a:extLst>
        </xdr:cNvPr>
        <xdr:cNvSpPr/>
      </xdr:nvSpPr>
      <xdr:spPr>
        <a:xfrm>
          <a:off x="247650" y="142875"/>
          <a:ext cx="205740" cy="23689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1</xdr:col>
      <xdr:colOff>323850</xdr:colOff>
      <xdr:row>0</xdr:row>
      <xdr:rowOff>161925</xdr:rowOff>
    </xdr:from>
    <xdr:to>
      <xdr:col>1</xdr:col>
      <xdr:colOff>529590</xdr:colOff>
      <xdr:row>1</xdr:row>
      <xdr:rowOff>198792</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1E00-000002000000}"/>
            </a:ext>
          </a:extLst>
        </xdr:cNvPr>
        <xdr:cNvSpPr/>
      </xdr:nvSpPr>
      <xdr:spPr>
        <a:xfrm>
          <a:off x="504825" y="161925"/>
          <a:ext cx="205740" cy="23689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1</xdr:col>
      <xdr:colOff>306918</xdr:colOff>
      <xdr:row>1</xdr:row>
      <xdr:rowOff>1</xdr:rowOff>
    </xdr:from>
    <xdr:to>
      <xdr:col>1</xdr:col>
      <xdr:colOff>512658</xdr:colOff>
      <xdr:row>2</xdr:row>
      <xdr:rowOff>36867</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1F00-000002000000}"/>
            </a:ext>
          </a:extLst>
        </xdr:cNvPr>
        <xdr:cNvSpPr/>
      </xdr:nvSpPr>
      <xdr:spPr>
        <a:xfrm>
          <a:off x="476251" y="201084"/>
          <a:ext cx="205740" cy="237950"/>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1</xdr:col>
      <xdr:colOff>250031</xdr:colOff>
      <xdr:row>0</xdr:row>
      <xdr:rowOff>130969</xdr:rowOff>
    </xdr:from>
    <xdr:to>
      <xdr:col>1</xdr:col>
      <xdr:colOff>455771</xdr:colOff>
      <xdr:row>1</xdr:row>
      <xdr:rowOff>167836</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000-000002000000}"/>
            </a:ext>
          </a:extLst>
        </xdr:cNvPr>
        <xdr:cNvSpPr/>
      </xdr:nvSpPr>
      <xdr:spPr>
        <a:xfrm>
          <a:off x="476250" y="130969"/>
          <a:ext cx="205740" cy="239273"/>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9550</xdr:colOff>
      <xdr:row>2</xdr:row>
      <xdr:rowOff>102197</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200-000002000000}"/>
            </a:ext>
          </a:extLst>
        </xdr:cNvPr>
        <xdr:cNvSpPr/>
      </xdr:nvSpPr>
      <xdr:spPr>
        <a:xfrm>
          <a:off x="603250" y="190500"/>
          <a:ext cx="209550" cy="292697"/>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1</xdr:col>
      <xdr:colOff>295275</xdr:colOff>
      <xdr:row>0</xdr:row>
      <xdr:rowOff>142875</xdr:rowOff>
    </xdr:from>
    <xdr:to>
      <xdr:col>1</xdr:col>
      <xdr:colOff>501015</xdr:colOff>
      <xdr:row>1</xdr:row>
      <xdr:rowOff>179742</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100-000002000000}"/>
            </a:ext>
          </a:extLst>
        </xdr:cNvPr>
        <xdr:cNvSpPr/>
      </xdr:nvSpPr>
      <xdr:spPr>
        <a:xfrm>
          <a:off x="542925" y="142875"/>
          <a:ext cx="205740" cy="23689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1</xdr:col>
      <xdr:colOff>257175</xdr:colOff>
      <xdr:row>0</xdr:row>
      <xdr:rowOff>152400</xdr:rowOff>
    </xdr:from>
    <xdr:to>
      <xdr:col>1</xdr:col>
      <xdr:colOff>468630</xdr:colOff>
      <xdr:row>1</xdr:row>
      <xdr:rowOff>189267</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200-000002000000}"/>
            </a:ext>
          </a:extLst>
        </xdr:cNvPr>
        <xdr:cNvSpPr/>
      </xdr:nvSpPr>
      <xdr:spPr>
        <a:xfrm>
          <a:off x="466725" y="152400"/>
          <a:ext cx="211455" cy="23689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1</xdr:col>
      <xdr:colOff>295275</xdr:colOff>
      <xdr:row>0</xdr:row>
      <xdr:rowOff>152400</xdr:rowOff>
    </xdr:from>
    <xdr:to>
      <xdr:col>1</xdr:col>
      <xdr:colOff>501015</xdr:colOff>
      <xdr:row>1</xdr:row>
      <xdr:rowOff>187362</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300-000002000000}"/>
            </a:ext>
          </a:extLst>
        </xdr:cNvPr>
        <xdr:cNvSpPr/>
      </xdr:nvSpPr>
      <xdr:spPr>
        <a:xfrm>
          <a:off x="466725" y="152400"/>
          <a:ext cx="205740" cy="234987"/>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1</xdr:col>
      <xdr:colOff>161925</xdr:colOff>
      <xdr:row>0</xdr:row>
      <xdr:rowOff>142875</xdr:rowOff>
    </xdr:from>
    <xdr:to>
      <xdr:col>1</xdr:col>
      <xdr:colOff>367665</xdr:colOff>
      <xdr:row>1</xdr:row>
      <xdr:rowOff>177837</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500-000002000000}"/>
            </a:ext>
          </a:extLst>
        </xdr:cNvPr>
        <xdr:cNvSpPr/>
      </xdr:nvSpPr>
      <xdr:spPr>
        <a:xfrm>
          <a:off x="342900" y="142875"/>
          <a:ext cx="205740" cy="234987"/>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1</xdr:col>
      <xdr:colOff>137583</xdr:colOff>
      <xdr:row>0</xdr:row>
      <xdr:rowOff>190500</xdr:rowOff>
    </xdr:from>
    <xdr:to>
      <xdr:col>1</xdr:col>
      <xdr:colOff>343323</xdr:colOff>
      <xdr:row>2</xdr:row>
      <xdr:rowOff>26283</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600-000002000000}"/>
            </a:ext>
          </a:extLst>
        </xdr:cNvPr>
        <xdr:cNvSpPr/>
      </xdr:nvSpPr>
      <xdr:spPr>
        <a:xfrm>
          <a:off x="349250" y="190500"/>
          <a:ext cx="205740" cy="237950"/>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1</xdr:col>
      <xdr:colOff>238125</xdr:colOff>
      <xdr:row>0</xdr:row>
      <xdr:rowOff>142876</xdr:rowOff>
    </xdr:from>
    <xdr:to>
      <xdr:col>1</xdr:col>
      <xdr:colOff>443865</xdr:colOff>
      <xdr:row>1</xdr:row>
      <xdr:rowOff>179743</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800-000002000000}"/>
            </a:ext>
          </a:extLst>
        </xdr:cNvPr>
        <xdr:cNvSpPr/>
      </xdr:nvSpPr>
      <xdr:spPr>
        <a:xfrm>
          <a:off x="404813" y="142876"/>
          <a:ext cx="205740" cy="239273"/>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1</xdr:col>
      <xdr:colOff>200025</xdr:colOff>
      <xdr:row>0</xdr:row>
      <xdr:rowOff>161925</xdr:rowOff>
    </xdr:from>
    <xdr:to>
      <xdr:col>2</xdr:col>
      <xdr:colOff>62865</xdr:colOff>
      <xdr:row>1</xdr:row>
      <xdr:rowOff>198792</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A00-000002000000}"/>
            </a:ext>
          </a:extLst>
        </xdr:cNvPr>
        <xdr:cNvSpPr/>
      </xdr:nvSpPr>
      <xdr:spPr>
        <a:xfrm>
          <a:off x="276225" y="161925"/>
          <a:ext cx="205740" cy="23689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1</xdr:col>
      <xdr:colOff>266700</xdr:colOff>
      <xdr:row>0</xdr:row>
      <xdr:rowOff>161925</xdr:rowOff>
    </xdr:from>
    <xdr:to>
      <xdr:col>1</xdr:col>
      <xdr:colOff>476250</xdr:colOff>
      <xdr:row>1</xdr:row>
      <xdr:rowOff>198792</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B00-000002000000}"/>
            </a:ext>
          </a:extLst>
        </xdr:cNvPr>
        <xdr:cNvSpPr/>
      </xdr:nvSpPr>
      <xdr:spPr>
        <a:xfrm>
          <a:off x="428625" y="161925"/>
          <a:ext cx="209550" cy="23689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1</xdr:col>
      <xdr:colOff>0</xdr:colOff>
      <xdr:row>2</xdr:row>
      <xdr:rowOff>0</xdr:rowOff>
    </xdr:from>
    <xdr:to>
      <xdr:col>1</xdr:col>
      <xdr:colOff>205740</xdr:colOff>
      <xdr:row>3</xdr:row>
      <xdr:rowOff>24379</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C00-000002000000}"/>
            </a:ext>
          </a:extLst>
        </xdr:cNvPr>
        <xdr:cNvSpPr/>
      </xdr:nvSpPr>
      <xdr:spPr>
        <a:xfrm>
          <a:off x="607219" y="190500"/>
          <a:ext cx="205740" cy="214879"/>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5740</xdr:colOff>
      <xdr:row>2</xdr:row>
      <xdr:rowOff>24379</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D00-000002000000}"/>
            </a:ext>
          </a:extLst>
        </xdr:cNvPr>
        <xdr:cNvSpPr/>
      </xdr:nvSpPr>
      <xdr:spPr>
        <a:xfrm>
          <a:off x="609600" y="190500"/>
          <a:ext cx="205740" cy="214879"/>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0</xdr:colOff>
      <xdr:row>1</xdr:row>
      <xdr:rowOff>54428</xdr:rowOff>
    </xdr:from>
    <xdr:to>
      <xdr:col>1</xdr:col>
      <xdr:colOff>209550</xdr:colOff>
      <xdr:row>2</xdr:row>
      <xdr:rowOff>156625</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300-000002000000}"/>
            </a:ext>
          </a:extLst>
        </xdr:cNvPr>
        <xdr:cNvSpPr/>
      </xdr:nvSpPr>
      <xdr:spPr>
        <a:xfrm>
          <a:off x="612321" y="244928"/>
          <a:ext cx="209550" cy="292697"/>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40.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5740</xdr:colOff>
      <xdr:row>2</xdr:row>
      <xdr:rowOff>24379</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E00-000002000000}"/>
            </a:ext>
          </a:extLst>
        </xdr:cNvPr>
        <xdr:cNvSpPr/>
      </xdr:nvSpPr>
      <xdr:spPr>
        <a:xfrm>
          <a:off x="409575" y="190500"/>
          <a:ext cx="205740" cy="214879"/>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5740</xdr:colOff>
      <xdr:row>2</xdr:row>
      <xdr:rowOff>24379</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F00-000002000000}"/>
            </a:ext>
          </a:extLst>
        </xdr:cNvPr>
        <xdr:cNvSpPr/>
      </xdr:nvSpPr>
      <xdr:spPr>
        <a:xfrm>
          <a:off x="612321" y="190500"/>
          <a:ext cx="205740" cy="214879"/>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5740</xdr:colOff>
      <xdr:row>2</xdr:row>
      <xdr:rowOff>24379</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3000-000002000000}"/>
            </a:ext>
          </a:extLst>
        </xdr:cNvPr>
        <xdr:cNvSpPr/>
      </xdr:nvSpPr>
      <xdr:spPr>
        <a:xfrm>
          <a:off x="609600" y="190500"/>
          <a:ext cx="205740" cy="214879"/>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5740</xdr:colOff>
      <xdr:row>2</xdr:row>
      <xdr:rowOff>24379</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3100-000002000000}"/>
            </a:ext>
          </a:extLst>
        </xdr:cNvPr>
        <xdr:cNvSpPr/>
      </xdr:nvSpPr>
      <xdr:spPr>
        <a:xfrm>
          <a:off x="609600" y="190500"/>
          <a:ext cx="205740" cy="214879"/>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5740</xdr:colOff>
      <xdr:row>2</xdr:row>
      <xdr:rowOff>24379</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3200-000002000000}"/>
            </a:ext>
          </a:extLst>
        </xdr:cNvPr>
        <xdr:cNvSpPr/>
      </xdr:nvSpPr>
      <xdr:spPr>
        <a:xfrm>
          <a:off x="609600" y="190500"/>
          <a:ext cx="205740" cy="214879"/>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5740</xdr:colOff>
      <xdr:row>2</xdr:row>
      <xdr:rowOff>52954</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3300-000002000000}"/>
            </a:ext>
          </a:extLst>
        </xdr:cNvPr>
        <xdr:cNvSpPr/>
      </xdr:nvSpPr>
      <xdr:spPr>
        <a:xfrm>
          <a:off x="581025" y="161925"/>
          <a:ext cx="205740" cy="214879"/>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5740</xdr:colOff>
      <xdr:row>2</xdr:row>
      <xdr:rowOff>52954</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3400-000002000000}"/>
            </a:ext>
          </a:extLst>
        </xdr:cNvPr>
        <xdr:cNvSpPr/>
      </xdr:nvSpPr>
      <xdr:spPr>
        <a:xfrm>
          <a:off x="581025" y="161925"/>
          <a:ext cx="205740" cy="214879"/>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1</xdr:col>
      <xdr:colOff>85725</xdr:colOff>
      <xdr:row>0</xdr:row>
      <xdr:rowOff>142875</xdr:rowOff>
    </xdr:from>
    <xdr:to>
      <xdr:col>1</xdr:col>
      <xdr:colOff>291465</xdr:colOff>
      <xdr:row>2</xdr:row>
      <xdr:rowOff>29247</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3500-000002000000}"/>
            </a:ext>
          </a:extLst>
        </xdr:cNvPr>
        <xdr:cNvSpPr/>
      </xdr:nvSpPr>
      <xdr:spPr>
        <a:xfrm>
          <a:off x="333375" y="142875"/>
          <a:ext cx="205740" cy="21022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1</xdr:col>
      <xdr:colOff>122464</xdr:colOff>
      <xdr:row>0</xdr:row>
      <xdr:rowOff>108857</xdr:rowOff>
    </xdr:from>
    <xdr:to>
      <xdr:col>1</xdr:col>
      <xdr:colOff>328204</xdr:colOff>
      <xdr:row>1</xdr:row>
      <xdr:rowOff>143819</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3600-000002000000}"/>
            </a:ext>
          </a:extLst>
        </xdr:cNvPr>
        <xdr:cNvSpPr/>
      </xdr:nvSpPr>
      <xdr:spPr>
        <a:xfrm>
          <a:off x="585107" y="108857"/>
          <a:ext cx="205740" cy="211855"/>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0</xdr:col>
      <xdr:colOff>352425</xdr:colOff>
      <xdr:row>0</xdr:row>
      <xdr:rowOff>104775</xdr:rowOff>
    </xdr:from>
    <xdr:to>
      <xdr:col>1</xdr:col>
      <xdr:colOff>158115</xdr:colOff>
      <xdr:row>1</xdr:row>
      <xdr:rowOff>139737</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3700-000002000000}"/>
            </a:ext>
          </a:extLst>
        </xdr:cNvPr>
        <xdr:cNvSpPr/>
      </xdr:nvSpPr>
      <xdr:spPr>
        <a:xfrm>
          <a:off x="352425" y="104775"/>
          <a:ext cx="205740" cy="20641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9550</xdr:colOff>
      <xdr:row>2</xdr:row>
      <xdr:rowOff>102197</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400-000002000000}"/>
            </a:ext>
          </a:extLst>
        </xdr:cNvPr>
        <xdr:cNvSpPr/>
      </xdr:nvSpPr>
      <xdr:spPr>
        <a:xfrm>
          <a:off x="0" y="190500"/>
          <a:ext cx="209550" cy="292697"/>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0</xdr:col>
      <xdr:colOff>297656</xdr:colOff>
      <xdr:row>0</xdr:row>
      <xdr:rowOff>119062</xdr:rowOff>
    </xdr:from>
    <xdr:to>
      <xdr:col>1</xdr:col>
      <xdr:colOff>158115</xdr:colOff>
      <xdr:row>1</xdr:row>
      <xdr:rowOff>154024</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3800-000002000000}"/>
            </a:ext>
          </a:extLst>
        </xdr:cNvPr>
        <xdr:cNvSpPr/>
      </xdr:nvSpPr>
      <xdr:spPr>
        <a:xfrm>
          <a:off x="297656" y="119062"/>
          <a:ext cx="205740" cy="237368"/>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0</xdr:col>
      <xdr:colOff>321469</xdr:colOff>
      <xdr:row>0</xdr:row>
      <xdr:rowOff>119062</xdr:rowOff>
    </xdr:from>
    <xdr:to>
      <xdr:col>1</xdr:col>
      <xdr:colOff>27146</xdr:colOff>
      <xdr:row>1</xdr:row>
      <xdr:rowOff>154024</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3900-000002000000}"/>
            </a:ext>
          </a:extLst>
        </xdr:cNvPr>
        <xdr:cNvSpPr/>
      </xdr:nvSpPr>
      <xdr:spPr>
        <a:xfrm>
          <a:off x="321469" y="119062"/>
          <a:ext cx="205740" cy="201650"/>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0</xdr:col>
      <xdr:colOff>357187</xdr:colOff>
      <xdr:row>0</xdr:row>
      <xdr:rowOff>107156</xdr:rowOff>
    </xdr:from>
    <xdr:to>
      <xdr:col>1</xdr:col>
      <xdr:colOff>74771</xdr:colOff>
      <xdr:row>1</xdr:row>
      <xdr:rowOff>142118</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3A00-000002000000}"/>
            </a:ext>
          </a:extLst>
        </xdr:cNvPr>
        <xdr:cNvSpPr/>
      </xdr:nvSpPr>
      <xdr:spPr>
        <a:xfrm>
          <a:off x="357187" y="107156"/>
          <a:ext cx="205740" cy="201650"/>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0</xdr:col>
      <xdr:colOff>440531</xdr:colOff>
      <xdr:row>1</xdr:row>
      <xdr:rowOff>83344</xdr:rowOff>
    </xdr:from>
    <xdr:to>
      <xdr:col>1</xdr:col>
      <xdr:colOff>136207</xdr:colOff>
      <xdr:row>2</xdr:row>
      <xdr:rowOff>108305</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3B00-000002000000}"/>
            </a:ext>
          </a:extLst>
        </xdr:cNvPr>
        <xdr:cNvSpPr/>
      </xdr:nvSpPr>
      <xdr:spPr>
        <a:xfrm>
          <a:off x="440531" y="261938"/>
          <a:ext cx="195739" cy="215461"/>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54.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195739</xdr:colOff>
      <xdr:row>1</xdr:row>
      <xdr:rowOff>215461</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3C00-000002000000}"/>
            </a:ext>
          </a:extLst>
        </xdr:cNvPr>
        <xdr:cNvSpPr/>
      </xdr:nvSpPr>
      <xdr:spPr>
        <a:xfrm>
          <a:off x="609600" y="190500"/>
          <a:ext cx="195739" cy="215461"/>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5740</xdr:colOff>
      <xdr:row>2</xdr:row>
      <xdr:rowOff>60680</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600-000002000000}"/>
            </a:ext>
          </a:extLst>
        </xdr:cNvPr>
        <xdr:cNvSpPr/>
      </xdr:nvSpPr>
      <xdr:spPr>
        <a:xfrm>
          <a:off x="390525" y="190500"/>
          <a:ext cx="205740" cy="251180"/>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1</xdr:col>
      <xdr:colOff>11906</xdr:colOff>
      <xdr:row>0</xdr:row>
      <xdr:rowOff>119063</xdr:rowOff>
    </xdr:from>
    <xdr:to>
      <xdr:col>1</xdr:col>
      <xdr:colOff>217646</xdr:colOff>
      <xdr:row>1</xdr:row>
      <xdr:rowOff>154025</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700-000002000000}"/>
            </a:ext>
          </a:extLst>
        </xdr:cNvPr>
        <xdr:cNvSpPr/>
      </xdr:nvSpPr>
      <xdr:spPr>
        <a:xfrm>
          <a:off x="357187" y="119063"/>
          <a:ext cx="205740" cy="237368"/>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1</xdr:col>
      <xdr:colOff>154781</xdr:colOff>
      <xdr:row>0</xdr:row>
      <xdr:rowOff>154782</xdr:rowOff>
    </xdr:from>
    <xdr:to>
      <xdr:col>1</xdr:col>
      <xdr:colOff>360521</xdr:colOff>
      <xdr:row>1</xdr:row>
      <xdr:rowOff>191649</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900-000002000000}"/>
            </a:ext>
          </a:extLst>
        </xdr:cNvPr>
        <xdr:cNvSpPr/>
      </xdr:nvSpPr>
      <xdr:spPr>
        <a:xfrm>
          <a:off x="369094" y="154782"/>
          <a:ext cx="205740" cy="239273"/>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197644</xdr:colOff>
      <xdr:row>2</xdr:row>
      <xdr:rowOff>77792</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800-000002000000}"/>
            </a:ext>
          </a:extLst>
        </xdr:cNvPr>
        <xdr:cNvSpPr/>
      </xdr:nvSpPr>
      <xdr:spPr>
        <a:xfrm>
          <a:off x="598714" y="190500"/>
          <a:ext cx="197644" cy="309113"/>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0.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1.bin"/></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2.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3.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4.bin"/></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17.bin"/></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18.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23.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24.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25.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26.bin"/></Relationships>
</file>

<file path=xl/worksheets/_rels/sheet35.xml.rels><?xml version="1.0" encoding="UTF-8" standalone="yes"?>
<Relationships xmlns="http://schemas.openxmlformats.org/package/2006/relationships"><Relationship Id="rId1" Type="http://schemas.openxmlformats.org/officeDocument/2006/relationships/drawing" Target="../drawings/drawing34.xml"/></Relationships>
</file>

<file path=xl/worksheets/_rels/sheet36.xml.rels><?xml version="1.0" encoding="UTF-8" standalone="yes"?>
<Relationships xmlns="http://schemas.openxmlformats.org/package/2006/relationships"><Relationship Id="rId1" Type="http://schemas.openxmlformats.org/officeDocument/2006/relationships/drawing" Target="../drawings/drawing35.xml"/></Relationships>
</file>

<file path=xl/worksheets/_rels/sheet37.xml.rels><?xml version="1.0" encoding="UTF-8" standalone="yes"?>
<Relationships xmlns="http://schemas.openxmlformats.org/package/2006/relationships"><Relationship Id="rId1" Type="http://schemas.openxmlformats.org/officeDocument/2006/relationships/drawing" Target="../drawings/drawing36.xml"/></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27.bin"/></Relationships>
</file>

<file path=xl/worksheets/_rels/sheet39.xml.rels><?xml version="1.0" encoding="UTF-8" standalone="yes"?>
<Relationships xmlns="http://schemas.openxmlformats.org/package/2006/relationships"><Relationship Id="rId1" Type="http://schemas.openxmlformats.org/officeDocument/2006/relationships/drawing" Target="../drawings/drawing38.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40.xml.rels><?xml version="1.0" encoding="UTF-8" standalone="yes"?>
<Relationships xmlns="http://schemas.openxmlformats.org/package/2006/relationships"><Relationship Id="rId1" Type="http://schemas.openxmlformats.org/officeDocument/2006/relationships/drawing" Target="../drawings/drawing39.xml"/></Relationships>
</file>

<file path=xl/worksheets/_rels/sheet41.xml.rels><?xml version="1.0" encoding="UTF-8" standalone="yes"?>
<Relationships xmlns="http://schemas.openxmlformats.org/package/2006/relationships"><Relationship Id="rId1" Type="http://schemas.openxmlformats.org/officeDocument/2006/relationships/drawing" Target="../drawings/drawing40.xml"/></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28.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29.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30.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31.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32.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33.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34.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35.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50.xml.rels><?xml version="1.0" encoding="UTF-8" standalone="yes"?>
<Relationships xmlns="http://schemas.openxmlformats.org/package/2006/relationships"><Relationship Id="rId1" Type="http://schemas.openxmlformats.org/officeDocument/2006/relationships/drawing" Target="../drawings/drawing49.xml"/></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36.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37.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38.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39.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40.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3:L61"/>
  <sheetViews>
    <sheetView showGridLines="0" tabSelected="1" zoomScale="70" zoomScaleNormal="70" workbookViewId="0"/>
  </sheetViews>
  <sheetFormatPr defaultColWidth="8.85546875" defaultRowHeight="18.75"/>
  <cols>
    <col min="1" max="1" width="8.85546875" style="65" customWidth="1" collapsed="1"/>
    <col min="2" max="2" width="7.28515625" style="67" customWidth="1" collapsed="1"/>
    <col min="3" max="3" width="164.28515625" style="64" customWidth="1" collapsed="1"/>
    <col min="4" max="4" width="15.42578125" style="65" customWidth="1" collapsed="1"/>
    <col min="5" max="5" width="8.85546875" style="65" customWidth="1" collapsed="1"/>
    <col min="6" max="9" width="8.85546875" style="65" collapsed="1"/>
    <col min="10" max="10" width="10.42578125" style="65" bestFit="1" customWidth="1" collapsed="1"/>
    <col min="11" max="11" width="8.85546875" style="65" collapsed="1"/>
    <col min="12" max="12" width="8.85546875" style="65"/>
    <col min="13" max="16384" width="8.85546875" style="65" collapsed="1"/>
  </cols>
  <sheetData>
    <row r="3" spans="2:4" ht="35.450000000000003" customHeight="1">
      <c r="B3" s="63" t="s">
        <v>0</v>
      </c>
    </row>
    <row r="4" spans="2:4" ht="21" customHeight="1">
      <c r="B4" s="66" t="s">
        <v>1278</v>
      </c>
    </row>
    <row r="5" spans="2:4">
      <c r="C5" s="65"/>
    </row>
    <row r="6" spans="2:4">
      <c r="C6" s="65"/>
    </row>
    <row r="7" spans="2:4" ht="56.25" customHeight="1">
      <c r="B7" s="68" t="s">
        <v>1</v>
      </c>
      <c r="C7" s="69" t="s">
        <v>2</v>
      </c>
      <c r="D7" s="70" t="s">
        <v>1267</v>
      </c>
    </row>
    <row r="8" spans="2:4">
      <c r="B8" s="71" t="s">
        <v>3</v>
      </c>
      <c r="C8" s="72" t="s">
        <v>4</v>
      </c>
      <c r="D8" s="73" t="s">
        <v>5</v>
      </c>
    </row>
    <row r="9" spans="2:4">
      <c r="B9" s="71" t="s">
        <v>6</v>
      </c>
      <c r="C9" s="72" t="s">
        <v>7</v>
      </c>
      <c r="D9" s="73" t="s">
        <v>5</v>
      </c>
    </row>
    <row r="10" spans="2:4">
      <c r="B10" s="74" t="s">
        <v>8</v>
      </c>
      <c r="C10" s="72" t="s">
        <v>1170</v>
      </c>
      <c r="D10" s="73" t="s">
        <v>14</v>
      </c>
    </row>
    <row r="11" spans="2:4">
      <c r="B11" s="71" t="s">
        <v>9</v>
      </c>
      <c r="C11" s="72" t="s">
        <v>1171</v>
      </c>
      <c r="D11" s="73" t="s">
        <v>14</v>
      </c>
    </row>
    <row r="12" spans="2:4">
      <c r="B12" s="71" t="s">
        <v>10</v>
      </c>
      <c r="C12" s="72" t="s">
        <v>1172</v>
      </c>
      <c r="D12" s="73" t="s">
        <v>14</v>
      </c>
    </row>
    <row r="13" spans="2:4">
      <c r="B13" s="74" t="s">
        <v>11</v>
      </c>
      <c r="C13" s="72" t="s">
        <v>20</v>
      </c>
      <c r="D13" s="73" t="s">
        <v>14</v>
      </c>
    </row>
    <row r="14" spans="2:4">
      <c r="B14" s="71" t="s">
        <v>12</v>
      </c>
      <c r="C14" s="72" t="s">
        <v>22</v>
      </c>
      <c r="D14" s="73" t="s">
        <v>23</v>
      </c>
    </row>
    <row r="15" spans="2:4">
      <c r="B15" s="71" t="s">
        <v>13</v>
      </c>
      <c r="C15" s="72" t="s">
        <v>25</v>
      </c>
      <c r="D15" s="73" t="s">
        <v>23</v>
      </c>
    </row>
    <row r="16" spans="2:4">
      <c r="B16" s="74" t="s">
        <v>15</v>
      </c>
      <c r="C16" s="72" t="s">
        <v>1173</v>
      </c>
      <c r="D16" s="73" t="s">
        <v>23</v>
      </c>
    </row>
    <row r="17" spans="2:4">
      <c r="B17" s="71" t="s">
        <v>16</v>
      </c>
      <c r="C17" s="72" t="s">
        <v>28</v>
      </c>
      <c r="D17" s="73" t="s">
        <v>29</v>
      </c>
    </row>
    <row r="18" spans="2:4">
      <c r="B18" s="71" t="s">
        <v>17</v>
      </c>
      <c r="C18" s="72" t="s">
        <v>31</v>
      </c>
      <c r="D18" s="73" t="s">
        <v>29</v>
      </c>
    </row>
    <row r="19" spans="2:4">
      <c r="B19" s="74" t="s">
        <v>18</v>
      </c>
      <c r="C19" s="72" t="s">
        <v>33</v>
      </c>
      <c r="D19" s="73" t="s">
        <v>34</v>
      </c>
    </row>
    <row r="20" spans="2:4">
      <c r="B20" s="71" t="s">
        <v>19</v>
      </c>
      <c r="C20" s="72" t="s">
        <v>36</v>
      </c>
      <c r="D20" s="73" t="s">
        <v>34</v>
      </c>
    </row>
    <row r="21" spans="2:4">
      <c r="B21" s="71" t="s">
        <v>21</v>
      </c>
      <c r="C21" s="72" t="s">
        <v>38</v>
      </c>
      <c r="D21" s="73" t="s">
        <v>34</v>
      </c>
    </row>
    <row r="22" spans="2:4">
      <c r="B22" s="74" t="s">
        <v>24</v>
      </c>
      <c r="C22" s="72" t="s">
        <v>43</v>
      </c>
      <c r="D22" s="73" t="s">
        <v>41</v>
      </c>
    </row>
    <row r="23" spans="2:4">
      <c r="B23" s="71" t="s">
        <v>26</v>
      </c>
      <c r="C23" s="72" t="s">
        <v>46</v>
      </c>
      <c r="D23" s="73" t="s">
        <v>41</v>
      </c>
    </row>
    <row r="24" spans="2:4">
      <c r="B24" s="71" t="s">
        <v>27</v>
      </c>
      <c r="C24" s="72" t="s">
        <v>51</v>
      </c>
      <c r="D24" s="73" t="s">
        <v>48</v>
      </c>
    </row>
    <row r="25" spans="2:4">
      <c r="B25" s="74" t="s">
        <v>30</v>
      </c>
      <c r="C25" s="72" t="s">
        <v>53</v>
      </c>
      <c r="D25" s="73" t="s">
        <v>48</v>
      </c>
    </row>
    <row r="26" spans="2:4">
      <c r="B26" s="71" t="s">
        <v>32</v>
      </c>
      <c r="C26" s="72" t="s">
        <v>55</v>
      </c>
      <c r="D26" s="73" t="s">
        <v>48</v>
      </c>
    </row>
    <row r="27" spans="2:4">
      <c r="B27" s="71" t="s">
        <v>35</v>
      </c>
      <c r="C27" s="72" t="s">
        <v>57</v>
      </c>
      <c r="D27" s="73" t="s">
        <v>48</v>
      </c>
    </row>
    <row r="28" spans="2:4">
      <c r="B28" s="74" t="s">
        <v>37</v>
      </c>
      <c r="C28" s="72" t="s">
        <v>59</v>
      </c>
      <c r="D28" s="73" t="s">
        <v>48</v>
      </c>
    </row>
    <row r="29" spans="2:4">
      <c r="B29" s="71" t="s">
        <v>39</v>
      </c>
      <c r="C29" s="72" t="s">
        <v>61</v>
      </c>
      <c r="D29" s="73" t="s">
        <v>48</v>
      </c>
    </row>
    <row r="30" spans="2:4">
      <c r="B30" s="71" t="s">
        <v>40</v>
      </c>
      <c r="C30" s="72" t="s">
        <v>63</v>
      </c>
      <c r="D30" s="73" t="s">
        <v>48</v>
      </c>
    </row>
    <row r="31" spans="2:4">
      <c r="B31" s="74" t="s">
        <v>42</v>
      </c>
      <c r="C31" s="72" t="s">
        <v>66</v>
      </c>
      <c r="D31" s="73" t="s">
        <v>48</v>
      </c>
    </row>
    <row r="32" spans="2:4">
      <c r="B32" s="71" t="s">
        <v>44</v>
      </c>
      <c r="C32" s="72" t="s">
        <v>68</v>
      </c>
      <c r="D32" s="73" t="s">
        <v>48</v>
      </c>
    </row>
    <row r="33" spans="2:4">
      <c r="B33" s="71" t="s">
        <v>45</v>
      </c>
      <c r="C33" s="72" t="s">
        <v>74</v>
      </c>
      <c r="D33" s="73" t="s">
        <v>72</v>
      </c>
    </row>
    <row r="34" spans="2:4">
      <c r="B34" s="74" t="s">
        <v>47</v>
      </c>
      <c r="C34" s="72" t="s">
        <v>78</v>
      </c>
      <c r="D34" s="73" t="s">
        <v>76</v>
      </c>
    </row>
    <row r="35" spans="2:4">
      <c r="B35" s="71" t="s">
        <v>49</v>
      </c>
      <c r="C35" s="72" t="s">
        <v>80</v>
      </c>
      <c r="D35" s="73" t="s">
        <v>76</v>
      </c>
    </row>
    <row r="36" spans="2:4">
      <c r="B36" s="71" t="s">
        <v>50</v>
      </c>
      <c r="C36" s="72" t="s">
        <v>91</v>
      </c>
      <c r="D36" s="73" t="s">
        <v>90</v>
      </c>
    </row>
    <row r="37" spans="2:4">
      <c r="B37" s="74" t="s">
        <v>52</v>
      </c>
      <c r="C37" s="72" t="s">
        <v>92</v>
      </c>
      <c r="D37" s="73" t="s">
        <v>90</v>
      </c>
    </row>
    <row r="38" spans="2:4">
      <c r="B38" s="71" t="s">
        <v>54</v>
      </c>
      <c r="C38" s="72" t="s">
        <v>93</v>
      </c>
      <c r="D38" s="73" t="s">
        <v>90</v>
      </c>
    </row>
    <row r="39" spans="2:4">
      <c r="B39" s="71" t="s">
        <v>56</v>
      </c>
      <c r="C39" s="72" t="s">
        <v>94</v>
      </c>
      <c r="D39" s="73" t="s">
        <v>90</v>
      </c>
    </row>
    <row r="40" spans="2:4">
      <c r="B40" s="74" t="s">
        <v>58</v>
      </c>
      <c r="C40" s="72" t="s">
        <v>95</v>
      </c>
      <c r="D40" s="73" t="s">
        <v>90</v>
      </c>
    </row>
    <row r="41" spans="2:4">
      <c r="B41" s="71" t="s">
        <v>60</v>
      </c>
      <c r="C41" s="72" t="s">
        <v>97</v>
      </c>
      <c r="D41" s="73" t="s">
        <v>96</v>
      </c>
    </row>
    <row r="42" spans="2:4">
      <c r="B42" s="71" t="s">
        <v>62</v>
      </c>
      <c r="C42" s="72" t="s">
        <v>98</v>
      </c>
      <c r="D42" s="73" t="s">
        <v>96</v>
      </c>
    </row>
    <row r="43" spans="2:4">
      <c r="B43" s="74" t="s">
        <v>64</v>
      </c>
      <c r="C43" s="72" t="s">
        <v>99</v>
      </c>
      <c r="D43" s="73" t="s">
        <v>96</v>
      </c>
    </row>
    <row r="44" spans="2:4">
      <c r="B44" s="71" t="s">
        <v>65</v>
      </c>
      <c r="C44" s="72" t="s">
        <v>101</v>
      </c>
      <c r="D44" s="73" t="s">
        <v>100</v>
      </c>
    </row>
    <row r="45" spans="2:4">
      <c r="B45" s="71" t="s">
        <v>67</v>
      </c>
      <c r="C45" s="75" t="s">
        <v>103</v>
      </c>
      <c r="D45" s="73" t="s">
        <v>102</v>
      </c>
    </row>
    <row r="46" spans="2:4">
      <c r="B46" s="74" t="s">
        <v>69</v>
      </c>
      <c r="C46" s="75" t="s">
        <v>105</v>
      </c>
      <c r="D46" s="73" t="s">
        <v>104</v>
      </c>
    </row>
    <row r="47" spans="2:4">
      <c r="B47" s="71" t="s">
        <v>70</v>
      </c>
      <c r="C47" s="75" t="s">
        <v>106</v>
      </c>
      <c r="D47" s="73" t="s">
        <v>104</v>
      </c>
    </row>
    <row r="48" spans="2:4">
      <c r="B48" s="71" t="s">
        <v>71</v>
      </c>
      <c r="C48" s="75" t="s">
        <v>107</v>
      </c>
      <c r="D48" s="73" t="s">
        <v>104</v>
      </c>
    </row>
    <row r="49" spans="2:4">
      <c r="B49" s="74" t="s">
        <v>73</v>
      </c>
      <c r="C49" s="75" t="s">
        <v>108</v>
      </c>
      <c r="D49" s="73" t="s">
        <v>104</v>
      </c>
    </row>
    <row r="50" spans="2:4">
      <c r="B50" s="71" t="s">
        <v>75</v>
      </c>
      <c r="C50" s="75" t="s">
        <v>109</v>
      </c>
      <c r="D50" s="73" t="s">
        <v>104</v>
      </c>
    </row>
    <row r="51" spans="2:4">
      <c r="B51" s="71" t="s">
        <v>77</v>
      </c>
      <c r="C51" s="75" t="s">
        <v>110</v>
      </c>
      <c r="D51" s="73" t="s">
        <v>111</v>
      </c>
    </row>
    <row r="52" spans="2:4">
      <c r="B52" s="74" t="s">
        <v>79</v>
      </c>
      <c r="C52" s="72" t="s">
        <v>112</v>
      </c>
      <c r="D52" s="73" t="s">
        <v>111</v>
      </c>
    </row>
    <row r="53" spans="2:4">
      <c r="B53" s="71" t="s">
        <v>81</v>
      </c>
      <c r="C53" s="72" t="s">
        <v>113</v>
      </c>
      <c r="D53" s="73" t="s">
        <v>111</v>
      </c>
    </row>
    <row r="54" spans="2:4">
      <c r="B54" s="71" t="s">
        <v>82</v>
      </c>
      <c r="C54" s="75" t="s">
        <v>114</v>
      </c>
      <c r="D54" s="73"/>
    </row>
    <row r="55" spans="2:4">
      <c r="B55" s="74" t="s">
        <v>83</v>
      </c>
      <c r="C55" s="75" t="s">
        <v>115</v>
      </c>
      <c r="D55" s="73"/>
    </row>
    <row r="56" spans="2:4">
      <c r="B56" s="71" t="s">
        <v>84</v>
      </c>
      <c r="C56" s="75" t="s">
        <v>116</v>
      </c>
      <c r="D56" s="73"/>
    </row>
    <row r="57" spans="2:4">
      <c r="B57" s="71" t="s">
        <v>85</v>
      </c>
      <c r="C57" s="75" t="s">
        <v>117</v>
      </c>
      <c r="D57" s="73"/>
    </row>
    <row r="58" spans="2:4">
      <c r="B58" s="74" t="s">
        <v>86</v>
      </c>
      <c r="C58" s="75" t="s">
        <v>118</v>
      </c>
      <c r="D58" s="73"/>
    </row>
    <row r="59" spans="2:4">
      <c r="B59" s="71" t="s">
        <v>87</v>
      </c>
      <c r="C59" s="75" t="s">
        <v>119</v>
      </c>
      <c r="D59" s="73"/>
    </row>
    <row r="60" spans="2:4" ht="15.75" customHeight="1">
      <c r="B60" s="71" t="s">
        <v>88</v>
      </c>
      <c r="C60" s="75" t="s">
        <v>120</v>
      </c>
      <c r="D60" s="73"/>
    </row>
    <row r="61" spans="2:4">
      <c r="B61" s="74" t="s">
        <v>89</v>
      </c>
      <c r="C61" s="75" t="s">
        <v>1276</v>
      </c>
      <c r="D61" s="73"/>
    </row>
  </sheetData>
  <phoneticPr fontId="22" type="noConversion"/>
  <hyperlinks>
    <hyperlink ref="C8" location="'EU OV1'!A1" display="EU OV1 – Overview of total risk exposure amounts"/>
    <hyperlink ref="C9" location="'EU KM1'!A1" display="EU KM1 - Key metrics template"/>
    <hyperlink ref="C13" location="'EU PV1'!A1" display="EU PV1 - Prudent valuation adjustments (PVA)"/>
    <hyperlink ref="C14" location="'EU CC1'!A1" display="EU CC1 - Composition of regulatory own funds"/>
    <hyperlink ref="C15" location="'EU CC2 '!A1" display="EU CC2 - reconciliation of regulatory own funds to balance sheet in the audited financial statements"/>
    <hyperlink ref="C17" location="'EU CCyB1'!A1" display="EU CCyB1 - Geographical distribution of credit exposures relevant for the calculation of the countercyclical buffer"/>
    <hyperlink ref="C18" location="'EU CCyB2'!A1" display="EU CCyB2 - Amount of institution-specific countercyclical capital buffer"/>
    <hyperlink ref="C19" location="'EU LR1 - LRSum'!A1" display="EU LR1 - LRSum: Summary reconciliation of accounting assets and leverage ratio exposures"/>
    <hyperlink ref="C20" location="'EU LR2 - LRCom'!A1" display="EU LR2 - LRCom: Leverage ratio common disclosure"/>
    <hyperlink ref="C21" location="'EU LR3 - LRSpl'!A1" display="EU LR3 - LRSpl: Split-up of on balance sheet exposures (excluding derivatives, SFTs and exempted exposures)"/>
    <hyperlink ref="C22" location="'EU LIQ1'!A1" display="EU LIQ1 - Quantitative information of LCR"/>
    <hyperlink ref="C23" location="'EU LIQ2'!A1" display="EU LIQ2: Net Stable Funding Ratio "/>
    <hyperlink ref="C24" location="'EU CR1'!A1" display="EU CR1: Performing and non-performing exposures and related provisions"/>
    <hyperlink ref="C25" location="'EU CR1-A'!A1" display="EU CR1-A: Maturity of exposures"/>
    <hyperlink ref="C26" location="'EU CR2'!A1" display="EU CR2: Changes in the stock of non-performing loans and advances"/>
    <hyperlink ref="C27" location="'EU CR2a'!A1" display="EU CR2a: Changes in the stock of non-performing loans and advances and related net accumulated recoveries"/>
    <hyperlink ref="C28" location="'EU CQ1'!A1" display="EU CQ1: Credit quality of forborne exposures"/>
    <hyperlink ref="C29" location="'EU CQ2'!A1" display="EU CQ2: Quality of forbearance"/>
    <hyperlink ref="C30" location="'EU CQ3'!A1" display="EU CQ3: Credit quality of performing and non-performing exposures by past due days"/>
    <hyperlink ref="C31" location="'EU CQ5'!A1" display="EU CQ5: Credit quality of loans and advances by industry"/>
    <hyperlink ref="C32" location="'EU CQ6'!A1" display="EU CQ6: Collateral valuation - loans and advances "/>
    <hyperlink ref="C33" location="'EU CR3'!A1" display="EU CR3 –  CRM techniques overview:  Disclosure of the use of credit risk mitigation techniques"/>
    <hyperlink ref="C34" location="'EU CR4'!A1" display="EU CR4 – standardised approach – Credit risk exposure and CRM effects"/>
    <hyperlink ref="C35" location="'EU CR5'!A1" display="EU CR5 – standardised approach"/>
    <hyperlink ref="C36" location="'EU CCR1'!A1" display="EU CCR1 – Analysis of CCR exposure by approach"/>
    <hyperlink ref="C37" location="'EU CCR2'!A1" display="EU CCR2 – Transactions subject to own funds requirements for CVA risk"/>
    <hyperlink ref="C38" location="'EU CCR3'!A1" display="EU CCR3 – Standardised approach – CCR exposures by regulatory exposure class and risk weights"/>
    <hyperlink ref="C39" location="'EU CCR5'!A1" display="EU CCR5 – Composition of collateral for CCR exposures"/>
    <hyperlink ref="C40" location="'EU CCR8'!A1" display="EU CCR8 – Exposures to CCPs"/>
    <hyperlink ref="C41" location="'EU SEC1'!A1" display="EU-SEC1 - Securitisation exposures in the non-trading book"/>
    <hyperlink ref="C42" location="'EU SEC3'!A1" display="EU-SEC3 - Securitisation exposures in the non-trading book and associated regulatory capital requirements - institution acting as originator or as sponsor"/>
    <hyperlink ref="C43" location="'EU SEC5'!A1" display="EU-SEC5 - Exposures securitised by the institution - Exposures in default and specific credit risk adjustments"/>
    <hyperlink ref="C44" location="'EU MR1'!A1" display="EU MR1 - Market risk under the standardised approach"/>
    <hyperlink ref="C45" location="'EU OR1'!A1" display="EU OR1 - Operational risk own funds requirements and risk-weighted exposure amounts"/>
    <hyperlink ref="C46" location="'EU REM1'!A1" display="EU REM1 - Remuneration awarded for the financial year "/>
    <hyperlink ref="C47" location="'EU REM2'!A1" display="EU REM2 - Special payments  to staff whose professional activities have a material impact on institutions’ risk profile (identified staff)"/>
    <hyperlink ref="C48" location="'EU REM3'!A1" display="EU REM3 - Deferred remuneration "/>
    <hyperlink ref="C49" location="'EU REM4'!A1" display="EU REM4 - Remuneration of 1 million EUR or more per year"/>
    <hyperlink ref="C50" location="'EU REM5'!A1" display="EU REM5 - Information on remuneration of staff whose professional activities have a material impact on institutions’ risk profile (identified staff)"/>
    <hyperlink ref="C51" location="'EU AE1'!A1" display="EU AE1 - Encumbered and unencumbered assets"/>
    <hyperlink ref="C52" location="'EU AE2'!A1" display="EU AE2 - Collateral received and own debt securities issued"/>
    <hyperlink ref="C53" location="'EU AE3'!A1" display="EU AE3 - Sources of encumbrance"/>
    <hyperlink ref="C54" location="'EU KM2'!A1" display="EU KM2 - Key metrics - MREL and, where applicable, G-SII requirement for own funds and eligible liabilities  "/>
    <hyperlink ref="C56" location="'EU TLAC3'!A1" display="EU TLAC3 - creditor ranking - resolution entity"/>
    <hyperlink ref="C57" location="IFRS9!A1" display="IFRS9 - Comparison of institution’s own funds and capital and leverage ratios with and without the application of transitional"/>
    <hyperlink ref="C58" location="Covid19_1!A1" display="Covid19_1 - Information on loans and advances subject to legislative and non-legislative moratoria"/>
    <hyperlink ref="C59" location="Covid19_2!A1" display="Covid19_2 -Breakdown of loans and advances subject to legislative and non-legislative moratoria by residual maturity of moratoria"/>
    <hyperlink ref="C60" location="Covid19_3!A1" display="Covid19_3 - Information on newly originated loans and advances provided under newly applicable public guarantee schemes introduced in response to COVID-19 crisis"/>
    <hyperlink ref="C55" location="'EU TLAC1'!A1" display="EU TLAC1 - Composition - MREL and, where applicable, G-SII Requirement for own funds and eligible liabilities"/>
    <hyperlink ref="C10" location="'EU LI1 '!A1" display="EU LI1 - Differences between the accounting scope and the scope of prudential consolidation and mapping of financial statement categories with regulatory risk categories"/>
    <hyperlink ref="C11" location="'EU LI2'!A1" display="EU LI2 - Main sources of differences between regulatory exposure amounts and carrying values in financial statements "/>
    <hyperlink ref="C12" location="'EU LI3'!A1" display="EU LI3 - Outline of the differences in the scopes of consolidation (entity by entity) "/>
    <hyperlink ref="C16" location="'EU CCA'!A1" display="EU CCA: Main features of regulatory own funds instruments and eligible liabilities instruments"/>
    <hyperlink ref="C61" location="'EU IRRBB1'!A1" display="EU IRRBB1 - Interest rate risks of non-trading book activities"/>
  </hyperlinks>
  <pageMargins left="0.70866141732283472" right="0.70866141732283472" top="0.74803149606299213" bottom="0.74803149606299213" header="0.31496062992125978" footer="0.31496062992125978"/>
  <pageSetup paperSize="9" scale="95" orientation="landscape"/>
  <headerFooter>
    <oddHeader>&amp;CEN
Annex I</oddHeader>
    <oddFooter>&amp;C1</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2:R56"/>
  <sheetViews>
    <sheetView showGridLines="0" zoomScale="90" zoomScaleNormal="90" zoomScalePageLayoutView="90" workbookViewId="0">
      <selection activeCell="C1" sqref="C1"/>
    </sheetView>
  </sheetViews>
  <sheetFormatPr defaultColWidth="9" defaultRowHeight="18.75"/>
  <cols>
    <col min="1" max="2" width="9" style="65" collapsed="1"/>
    <col min="3" max="3" width="6" style="65" customWidth="1" collapsed="1"/>
    <col min="4" max="4" width="77.28515625" style="65" customWidth="1" collapsed="1"/>
    <col min="5" max="5" width="24.7109375" style="65" customWidth="1" collapsed="1"/>
    <col min="6" max="10" width="20.5703125" style="65" customWidth="1" collapsed="1"/>
    <col min="11" max="12" width="20.5703125" style="757" customWidth="1"/>
    <col min="13" max="13" width="9.140625" style="65" customWidth="1" collapsed="1"/>
    <col min="14" max="16" width="9.140625" customWidth="1" collapsed="1"/>
    <col min="17" max="18" width="9.140625" style="65" customWidth="1"/>
    <col min="19" max="19" width="9.140625" style="65" customWidth="1" collapsed="1"/>
    <col min="20" max="16384" width="9" style="65" collapsed="1"/>
  </cols>
  <sheetData>
    <row r="2" spans="3:12" ht="24">
      <c r="C2" s="91" t="s">
        <v>1173</v>
      </c>
    </row>
    <row r="5" spans="3:12" ht="19.5" thickBot="1">
      <c r="C5" s="169"/>
      <c r="D5" s="169"/>
      <c r="E5" s="169"/>
    </row>
    <row r="6" spans="3:12" ht="19.5" thickTop="1">
      <c r="C6" s="170">
        <v>1</v>
      </c>
      <c r="D6" s="97" t="s">
        <v>1215</v>
      </c>
      <c r="E6" s="171" t="s">
        <v>1558</v>
      </c>
      <c r="F6" s="171" t="s">
        <v>1558</v>
      </c>
      <c r="G6" s="171" t="s">
        <v>1558</v>
      </c>
      <c r="H6" s="171" t="s">
        <v>1558</v>
      </c>
      <c r="I6" s="171" t="s">
        <v>1558</v>
      </c>
      <c r="J6" s="171" t="s">
        <v>1558</v>
      </c>
      <c r="K6" s="171" t="s">
        <v>1558</v>
      </c>
      <c r="L6" s="171" t="s">
        <v>1558</v>
      </c>
    </row>
    <row r="7" spans="3:12">
      <c r="C7" s="170">
        <v>2</v>
      </c>
      <c r="D7" s="97" t="s">
        <v>1216</v>
      </c>
      <c r="E7" s="172" t="s">
        <v>1559</v>
      </c>
      <c r="F7" s="172" t="s">
        <v>1560</v>
      </c>
      <c r="G7" s="172" t="s">
        <v>1561</v>
      </c>
      <c r="H7" s="172" t="s">
        <v>1562</v>
      </c>
      <c r="I7" s="172" t="s">
        <v>1563</v>
      </c>
      <c r="J7" s="172" t="s">
        <v>1564</v>
      </c>
      <c r="K7" s="172" t="s">
        <v>1648</v>
      </c>
      <c r="L7" s="172" t="s">
        <v>1649</v>
      </c>
    </row>
    <row r="8" spans="3:12">
      <c r="C8" s="170" t="s">
        <v>383</v>
      </c>
      <c r="D8" s="97" t="s">
        <v>1217</v>
      </c>
      <c r="E8" s="756" t="s">
        <v>1658</v>
      </c>
      <c r="F8" s="756" t="s">
        <v>1647</v>
      </c>
      <c r="G8" s="756" t="s">
        <v>1647</v>
      </c>
      <c r="H8" s="756" t="s">
        <v>1647</v>
      </c>
      <c r="I8" s="756" t="s">
        <v>1647</v>
      </c>
      <c r="J8" s="756" t="s">
        <v>1657</v>
      </c>
      <c r="K8" s="756" t="s">
        <v>1657</v>
      </c>
      <c r="L8" s="756" t="s">
        <v>1657</v>
      </c>
    </row>
    <row r="9" spans="3:12">
      <c r="C9" s="170">
        <v>3</v>
      </c>
      <c r="D9" s="97" t="s">
        <v>1218</v>
      </c>
      <c r="E9" s="753" t="s">
        <v>1603</v>
      </c>
      <c r="F9" s="753" t="s">
        <v>1604</v>
      </c>
      <c r="G9" s="753" t="s">
        <v>1603</v>
      </c>
      <c r="H9" s="753" t="s">
        <v>1605</v>
      </c>
      <c r="I9" s="753" t="s">
        <v>1603</v>
      </c>
      <c r="J9" s="753" t="s">
        <v>1650</v>
      </c>
      <c r="K9" s="753" t="s">
        <v>1650</v>
      </c>
      <c r="L9" s="753" t="s">
        <v>1603</v>
      </c>
    </row>
    <row r="10" spans="3:12">
      <c r="C10" s="170" t="s">
        <v>1219</v>
      </c>
      <c r="D10" s="97" t="s">
        <v>1220</v>
      </c>
      <c r="E10" s="753" t="s">
        <v>1586</v>
      </c>
      <c r="F10" s="753" t="s">
        <v>1586</v>
      </c>
      <c r="G10" s="753" t="s">
        <v>1586</v>
      </c>
      <c r="H10" s="753" t="s">
        <v>1586</v>
      </c>
      <c r="I10" s="753" t="s">
        <v>1586</v>
      </c>
      <c r="J10" s="753" t="s">
        <v>1588</v>
      </c>
      <c r="K10" s="753" t="s">
        <v>1588</v>
      </c>
      <c r="L10" s="753" t="s">
        <v>1588</v>
      </c>
    </row>
    <row r="11" spans="3:12">
      <c r="C11" s="170"/>
      <c r="D11" s="97" t="s">
        <v>1221</v>
      </c>
      <c r="E11" s="756" t="s">
        <v>1284</v>
      </c>
      <c r="F11" s="756"/>
      <c r="G11" s="756"/>
      <c r="H11" s="756"/>
      <c r="I11" s="756"/>
      <c r="J11" s="753"/>
      <c r="K11" s="753"/>
      <c r="L11" s="753"/>
    </row>
    <row r="12" spans="3:12">
      <c r="C12" s="170">
        <v>4</v>
      </c>
      <c r="D12" s="97" t="s">
        <v>1222</v>
      </c>
      <c r="E12" s="753" t="s">
        <v>1606</v>
      </c>
      <c r="F12" s="753" t="s">
        <v>1607</v>
      </c>
      <c r="G12" s="753" t="s">
        <v>1607</v>
      </c>
      <c r="H12" s="753" t="s">
        <v>1607</v>
      </c>
      <c r="I12" s="753" t="s">
        <v>1607</v>
      </c>
      <c r="J12" s="753" t="s">
        <v>1585</v>
      </c>
      <c r="K12" s="753" t="s">
        <v>1585</v>
      </c>
      <c r="L12" s="753" t="s">
        <v>1585</v>
      </c>
    </row>
    <row r="13" spans="3:12">
      <c r="C13" s="170">
        <v>5</v>
      </c>
      <c r="D13" s="97" t="s">
        <v>1223</v>
      </c>
      <c r="E13" s="753" t="s">
        <v>1606</v>
      </c>
      <c r="F13" s="753" t="s">
        <v>1607</v>
      </c>
      <c r="G13" s="753" t="s">
        <v>1607</v>
      </c>
      <c r="H13" s="753" t="s">
        <v>1607</v>
      </c>
      <c r="I13" s="753" t="s">
        <v>1607</v>
      </c>
      <c r="J13" s="753" t="s">
        <v>1585</v>
      </c>
      <c r="K13" s="753" t="s">
        <v>1585</v>
      </c>
      <c r="L13" s="753" t="s">
        <v>1585</v>
      </c>
    </row>
    <row r="14" spans="3:12">
      <c r="C14" s="170">
        <v>6</v>
      </c>
      <c r="D14" s="97" t="s">
        <v>1224</v>
      </c>
      <c r="E14" s="753" t="s">
        <v>1589</v>
      </c>
      <c r="F14" s="753" t="s">
        <v>1589</v>
      </c>
      <c r="G14" s="753" t="s">
        <v>1589</v>
      </c>
      <c r="H14" s="753" t="s">
        <v>1589</v>
      </c>
      <c r="I14" s="753" t="s">
        <v>1589</v>
      </c>
      <c r="J14" s="753" t="s">
        <v>1589</v>
      </c>
      <c r="K14" s="753" t="s">
        <v>1589</v>
      </c>
      <c r="L14" s="753" t="s">
        <v>1589</v>
      </c>
    </row>
    <row r="15" spans="3:12" ht="38.25">
      <c r="C15" s="170">
        <v>7</v>
      </c>
      <c r="D15" s="97" t="s">
        <v>1225</v>
      </c>
      <c r="E15" s="753" t="s">
        <v>1608</v>
      </c>
      <c r="F15" s="753" t="s">
        <v>1609</v>
      </c>
      <c r="G15" s="753" t="s">
        <v>1609</v>
      </c>
      <c r="H15" s="753" t="s">
        <v>1609</v>
      </c>
      <c r="I15" s="753" t="s">
        <v>1609</v>
      </c>
      <c r="J15" s="753" t="s">
        <v>1590</v>
      </c>
      <c r="K15" s="753" t="s">
        <v>1590</v>
      </c>
      <c r="L15" s="753" t="s">
        <v>1590</v>
      </c>
    </row>
    <row r="16" spans="3:12" ht="25.5">
      <c r="C16" s="170">
        <v>8</v>
      </c>
      <c r="D16" s="97" t="s">
        <v>1226</v>
      </c>
      <c r="E16" s="753" t="s">
        <v>1665</v>
      </c>
      <c r="F16" s="753" t="s">
        <v>1666</v>
      </c>
      <c r="G16" s="753" t="s">
        <v>1667</v>
      </c>
      <c r="H16" s="753" t="s">
        <v>1668</v>
      </c>
      <c r="I16" s="753" t="s">
        <v>1669</v>
      </c>
      <c r="J16" s="753" t="s">
        <v>1664</v>
      </c>
      <c r="K16" s="753" t="s">
        <v>1677</v>
      </c>
      <c r="L16" s="753" t="s">
        <v>1672</v>
      </c>
    </row>
    <row r="17" spans="3:12">
      <c r="C17" s="170">
        <v>9</v>
      </c>
      <c r="D17" s="97" t="s">
        <v>1227</v>
      </c>
      <c r="E17" s="753" t="s">
        <v>1610</v>
      </c>
      <c r="F17" s="753" t="s">
        <v>1664</v>
      </c>
      <c r="G17" s="753" t="s">
        <v>1670</v>
      </c>
      <c r="H17" s="753" t="s">
        <v>1671</v>
      </c>
      <c r="I17" s="753" t="s">
        <v>1669</v>
      </c>
      <c r="J17" s="753" t="s">
        <v>1664</v>
      </c>
      <c r="K17" s="753" t="s">
        <v>1677</v>
      </c>
      <c r="L17" s="753" t="s">
        <v>1672</v>
      </c>
    </row>
    <row r="18" spans="3:12" ht="357">
      <c r="C18" s="170" t="s">
        <v>384</v>
      </c>
      <c r="D18" s="97" t="s">
        <v>1228</v>
      </c>
      <c r="E18" s="753" t="s">
        <v>1654</v>
      </c>
      <c r="F18" s="753" t="s">
        <v>1591</v>
      </c>
      <c r="G18" s="753" t="s">
        <v>1591</v>
      </c>
      <c r="H18" s="753" t="s">
        <v>1591</v>
      </c>
      <c r="I18" s="753" t="s">
        <v>1591</v>
      </c>
      <c r="J18" s="753" t="s">
        <v>1591</v>
      </c>
      <c r="K18" s="753" t="s">
        <v>1591</v>
      </c>
      <c r="L18" s="753" t="s">
        <v>1591</v>
      </c>
    </row>
    <row r="19" spans="3:12">
      <c r="C19" s="170" t="s">
        <v>385</v>
      </c>
      <c r="D19" s="97" t="s">
        <v>1229</v>
      </c>
      <c r="E19" s="753" t="s">
        <v>1586</v>
      </c>
      <c r="F19" s="753" t="s">
        <v>1591</v>
      </c>
      <c r="G19" s="753" t="s">
        <v>1591</v>
      </c>
      <c r="H19" s="753" t="s">
        <v>1591</v>
      </c>
      <c r="I19" s="753" t="s">
        <v>1591</v>
      </c>
      <c r="J19" s="753" t="s">
        <v>1591</v>
      </c>
      <c r="K19" s="753" t="s">
        <v>1591</v>
      </c>
      <c r="L19" s="753" t="s">
        <v>1591</v>
      </c>
    </row>
    <row r="20" spans="3:12">
      <c r="C20" s="170">
        <v>10</v>
      </c>
      <c r="D20" s="97" t="s">
        <v>1230</v>
      </c>
      <c r="E20" s="753" t="s">
        <v>1611</v>
      </c>
      <c r="F20" s="753" t="s">
        <v>1592</v>
      </c>
      <c r="G20" s="753" t="s">
        <v>1592</v>
      </c>
      <c r="H20" s="753" t="s">
        <v>1592</v>
      </c>
      <c r="I20" s="753" t="s">
        <v>1592</v>
      </c>
      <c r="J20" s="753" t="s">
        <v>1592</v>
      </c>
      <c r="K20" s="753" t="s">
        <v>1592</v>
      </c>
      <c r="L20" s="753" t="s">
        <v>1592</v>
      </c>
    </row>
    <row r="21" spans="3:12" ht="191.25">
      <c r="C21" s="170">
        <v>11</v>
      </c>
      <c r="D21" s="97" t="s">
        <v>1231</v>
      </c>
      <c r="E21" s="753" t="s">
        <v>1655</v>
      </c>
      <c r="F21" s="753" t="s">
        <v>1612</v>
      </c>
      <c r="G21" s="753" t="s">
        <v>1613</v>
      </c>
      <c r="H21" s="753" t="s">
        <v>1614</v>
      </c>
      <c r="I21" s="753" t="s">
        <v>1615</v>
      </c>
      <c r="J21" s="754">
        <v>44183</v>
      </c>
      <c r="K21" s="754">
        <v>44529</v>
      </c>
      <c r="L21" s="754">
        <v>44552</v>
      </c>
    </row>
    <row r="22" spans="3:12">
      <c r="C22" s="170">
        <v>12</v>
      </c>
      <c r="D22" s="97" t="s">
        <v>1232</v>
      </c>
      <c r="E22" s="753" t="s">
        <v>1586</v>
      </c>
      <c r="F22" s="753" t="s">
        <v>1616</v>
      </c>
      <c r="G22" s="753" t="s">
        <v>1616</v>
      </c>
      <c r="H22" s="753" t="s">
        <v>1593</v>
      </c>
      <c r="I22" s="753" t="s">
        <v>1593</v>
      </c>
      <c r="J22" s="753" t="s">
        <v>1593</v>
      </c>
      <c r="K22" s="753" t="s">
        <v>1593</v>
      </c>
      <c r="L22" s="753" t="s">
        <v>1593</v>
      </c>
    </row>
    <row r="23" spans="3:12">
      <c r="C23" s="170">
        <v>13</v>
      </c>
      <c r="D23" s="97" t="s">
        <v>1233</v>
      </c>
      <c r="E23" s="753" t="s">
        <v>576</v>
      </c>
      <c r="F23" s="753" t="s">
        <v>1617</v>
      </c>
      <c r="G23" s="753" t="s">
        <v>1618</v>
      </c>
      <c r="H23" s="753" t="s">
        <v>1619</v>
      </c>
      <c r="I23" s="753" t="s">
        <v>1620</v>
      </c>
      <c r="J23" s="755">
        <v>45278</v>
      </c>
      <c r="K23" s="755">
        <v>45625</v>
      </c>
      <c r="L23" s="755">
        <v>45282</v>
      </c>
    </row>
    <row r="24" spans="3:12">
      <c r="C24" s="170">
        <v>14</v>
      </c>
      <c r="D24" s="97" t="s">
        <v>1234</v>
      </c>
      <c r="E24" s="753" t="s">
        <v>1586</v>
      </c>
      <c r="F24" s="753" t="s">
        <v>1600</v>
      </c>
      <c r="G24" s="753" t="s">
        <v>1600</v>
      </c>
      <c r="H24" s="753" t="s">
        <v>1600</v>
      </c>
      <c r="I24" s="753" t="s">
        <v>1600</v>
      </c>
      <c r="J24" s="753" t="s">
        <v>1600</v>
      </c>
      <c r="K24" s="753" t="s">
        <v>1600</v>
      </c>
      <c r="L24" s="753" t="s">
        <v>1600</v>
      </c>
    </row>
    <row r="25" spans="3:12">
      <c r="C25" s="170">
        <v>15</v>
      </c>
      <c r="D25" s="97" t="s">
        <v>1235</v>
      </c>
      <c r="E25" s="753" t="s">
        <v>1586</v>
      </c>
      <c r="F25" s="753" t="s">
        <v>1621</v>
      </c>
      <c r="G25" s="753" t="s">
        <v>1622</v>
      </c>
      <c r="H25" s="753" t="s">
        <v>1623</v>
      </c>
      <c r="I25" s="753" t="s">
        <v>1624</v>
      </c>
      <c r="J25" s="753" t="s">
        <v>1673</v>
      </c>
      <c r="K25" s="753" t="s">
        <v>1674</v>
      </c>
      <c r="L25" s="753" t="s">
        <v>1675</v>
      </c>
    </row>
    <row r="26" spans="3:12" ht="25.5">
      <c r="C26" s="170">
        <v>16</v>
      </c>
      <c r="D26" s="97" t="s">
        <v>1236</v>
      </c>
      <c r="E26" s="753" t="s">
        <v>1586</v>
      </c>
      <c r="F26" s="753" t="s">
        <v>1625</v>
      </c>
      <c r="G26" s="753" t="s">
        <v>1626</v>
      </c>
      <c r="H26" s="753" t="s">
        <v>1627</v>
      </c>
      <c r="I26" s="753" t="s">
        <v>1627</v>
      </c>
      <c r="J26" s="753" t="s">
        <v>1601</v>
      </c>
      <c r="K26" s="753" t="s">
        <v>1601</v>
      </c>
      <c r="L26" s="753" t="s">
        <v>1601</v>
      </c>
    </row>
    <row r="27" spans="3:12">
      <c r="C27" s="170"/>
      <c r="D27" s="97" t="s">
        <v>1237</v>
      </c>
      <c r="E27" s="753"/>
      <c r="F27" s="753"/>
      <c r="G27" s="753"/>
      <c r="H27" s="753"/>
      <c r="I27" s="753"/>
      <c r="J27" s="753"/>
      <c r="K27" s="753"/>
      <c r="L27" s="753"/>
    </row>
    <row r="28" spans="3:12">
      <c r="C28" s="170">
        <v>17</v>
      </c>
      <c r="D28" s="97" t="s">
        <v>1238</v>
      </c>
      <c r="E28" s="753" t="s">
        <v>1594</v>
      </c>
      <c r="F28" s="753" t="s">
        <v>1594</v>
      </c>
      <c r="G28" s="753" t="s">
        <v>1594</v>
      </c>
      <c r="H28" s="753" t="s">
        <v>1594</v>
      </c>
      <c r="I28" s="753" t="s">
        <v>1594</v>
      </c>
      <c r="J28" s="753" t="s">
        <v>1652</v>
      </c>
      <c r="K28" s="753" t="s">
        <v>1652</v>
      </c>
      <c r="L28" s="753" t="s">
        <v>1602</v>
      </c>
    </row>
    <row r="29" spans="3:12" ht="38.25">
      <c r="C29" s="170">
        <v>18</v>
      </c>
      <c r="D29" s="97" t="s">
        <v>1239</v>
      </c>
      <c r="E29" s="753" t="s">
        <v>1586</v>
      </c>
      <c r="F29" s="753" t="s">
        <v>1628</v>
      </c>
      <c r="G29" s="753" t="s">
        <v>1629</v>
      </c>
      <c r="H29" s="753" t="s">
        <v>1629</v>
      </c>
      <c r="I29" s="753" t="s">
        <v>1595</v>
      </c>
      <c r="J29" s="753">
        <v>1.6249999999999999E-3</v>
      </c>
      <c r="K29" s="753">
        <v>2.2899999999999999E-3</v>
      </c>
      <c r="L29" s="753" t="s">
        <v>1651</v>
      </c>
    </row>
    <row r="30" spans="3:12">
      <c r="C30" s="170">
        <v>19</v>
      </c>
      <c r="D30" s="97" t="s">
        <v>1240</v>
      </c>
      <c r="E30" s="753" t="s">
        <v>1587</v>
      </c>
      <c r="F30" s="753" t="s">
        <v>1600</v>
      </c>
      <c r="G30" s="753" t="s">
        <v>1587</v>
      </c>
      <c r="H30" s="753" t="s">
        <v>1600</v>
      </c>
      <c r="I30" s="753" t="s">
        <v>1587</v>
      </c>
      <c r="J30" s="753" t="s">
        <v>1587</v>
      </c>
      <c r="K30" s="753" t="s">
        <v>1587</v>
      </c>
      <c r="L30" s="753" t="s">
        <v>1587</v>
      </c>
    </row>
    <row r="31" spans="3:12">
      <c r="C31" s="170" t="s">
        <v>279</v>
      </c>
      <c r="D31" s="97" t="s">
        <v>1241</v>
      </c>
      <c r="E31" s="753" t="s">
        <v>1630</v>
      </c>
      <c r="F31" s="753" t="s">
        <v>1596</v>
      </c>
      <c r="G31" s="753" t="s">
        <v>1586</v>
      </c>
      <c r="H31" s="753" t="s">
        <v>1631</v>
      </c>
      <c r="I31" s="753" t="s">
        <v>1631</v>
      </c>
      <c r="J31" s="753" t="s">
        <v>1596</v>
      </c>
      <c r="K31" s="753" t="s">
        <v>1596</v>
      </c>
      <c r="L31" s="753" t="s">
        <v>1596</v>
      </c>
    </row>
    <row r="32" spans="3:12">
      <c r="C32" s="170" t="s">
        <v>281</v>
      </c>
      <c r="D32" s="97" t="s">
        <v>1242</v>
      </c>
      <c r="E32" s="753" t="s">
        <v>1630</v>
      </c>
      <c r="F32" s="753" t="s">
        <v>1596</v>
      </c>
      <c r="G32" s="753" t="s">
        <v>1586</v>
      </c>
      <c r="H32" s="753" t="s">
        <v>1632</v>
      </c>
      <c r="I32" s="753" t="s">
        <v>1632</v>
      </c>
      <c r="J32" s="753" t="s">
        <v>1596</v>
      </c>
      <c r="K32" s="753" t="s">
        <v>1596</v>
      </c>
      <c r="L32" s="753" t="s">
        <v>1596</v>
      </c>
    </row>
    <row r="33" spans="3:13">
      <c r="C33" s="170">
        <v>21</v>
      </c>
      <c r="D33" s="97" t="s">
        <v>1243</v>
      </c>
      <c r="E33" s="753" t="s">
        <v>1586</v>
      </c>
      <c r="F33" s="753" t="s">
        <v>1587</v>
      </c>
      <c r="G33" s="753" t="s">
        <v>1587</v>
      </c>
      <c r="H33" s="753" t="s">
        <v>1587</v>
      </c>
      <c r="I33" s="753" t="s">
        <v>1587</v>
      </c>
      <c r="J33" s="753" t="s">
        <v>1586</v>
      </c>
      <c r="K33" s="753" t="s">
        <v>1586</v>
      </c>
      <c r="L33" s="753" t="s">
        <v>1586</v>
      </c>
    </row>
    <row r="34" spans="3:13">
      <c r="C34" s="170">
        <v>22</v>
      </c>
      <c r="D34" s="97" t="s">
        <v>1244</v>
      </c>
      <c r="E34" s="753" t="s">
        <v>1633</v>
      </c>
      <c r="F34" s="753" t="s">
        <v>1597</v>
      </c>
      <c r="G34" s="753" t="s">
        <v>1586</v>
      </c>
      <c r="H34" s="753" t="s">
        <v>1586</v>
      </c>
      <c r="I34" s="753" t="s">
        <v>1634</v>
      </c>
      <c r="J34" s="753" t="s">
        <v>1597</v>
      </c>
      <c r="K34" s="753" t="s">
        <v>1597</v>
      </c>
      <c r="L34" s="753" t="s">
        <v>1597</v>
      </c>
    </row>
    <row r="35" spans="3:13">
      <c r="C35" s="170">
        <v>23</v>
      </c>
      <c r="D35" s="97" t="s">
        <v>1245</v>
      </c>
      <c r="E35" s="753" t="s">
        <v>1635</v>
      </c>
      <c r="F35" s="753" t="s">
        <v>1635</v>
      </c>
      <c r="G35" s="753" t="s">
        <v>1635</v>
      </c>
      <c r="H35" s="753" t="s">
        <v>1636</v>
      </c>
      <c r="I35" s="753" t="s">
        <v>1598</v>
      </c>
      <c r="J35" s="753" t="s">
        <v>1598</v>
      </c>
      <c r="K35" s="753" t="s">
        <v>1598</v>
      </c>
      <c r="L35" s="753" t="s">
        <v>1598</v>
      </c>
    </row>
    <row r="36" spans="3:13" ht="357">
      <c r="C36" s="170">
        <v>24</v>
      </c>
      <c r="D36" s="97" t="s">
        <v>1246</v>
      </c>
      <c r="E36" s="753" t="s">
        <v>1586</v>
      </c>
      <c r="F36" s="753" t="s">
        <v>1586</v>
      </c>
      <c r="G36" s="753" t="s">
        <v>1586</v>
      </c>
      <c r="H36" s="753" t="s">
        <v>1637</v>
      </c>
      <c r="I36" s="753" t="s">
        <v>1586</v>
      </c>
      <c r="J36" s="753" t="s">
        <v>1586</v>
      </c>
      <c r="K36" s="753" t="s">
        <v>1586</v>
      </c>
      <c r="L36" s="753" t="s">
        <v>1586</v>
      </c>
    </row>
    <row r="37" spans="3:13">
      <c r="C37" s="170">
        <v>25</v>
      </c>
      <c r="D37" s="97" t="s">
        <v>1247</v>
      </c>
      <c r="E37" s="753" t="s">
        <v>1586</v>
      </c>
      <c r="F37" s="753" t="s">
        <v>1586</v>
      </c>
      <c r="G37" s="753" t="s">
        <v>1586</v>
      </c>
      <c r="H37" s="753" t="s">
        <v>1638</v>
      </c>
      <c r="I37" s="753" t="s">
        <v>1586</v>
      </c>
      <c r="J37" s="753" t="s">
        <v>1586</v>
      </c>
      <c r="K37" s="753" t="s">
        <v>1586</v>
      </c>
      <c r="L37" s="753" t="s">
        <v>1586</v>
      </c>
    </row>
    <row r="38" spans="3:13" ht="51">
      <c r="C38" s="170">
        <v>26</v>
      </c>
      <c r="D38" s="97" t="s">
        <v>1248</v>
      </c>
      <c r="E38" s="753" t="s">
        <v>1586</v>
      </c>
      <c r="F38" s="753" t="s">
        <v>1586</v>
      </c>
      <c r="G38" s="753" t="s">
        <v>1586</v>
      </c>
      <c r="H38" s="753" t="s">
        <v>1639</v>
      </c>
      <c r="I38" s="753" t="s">
        <v>1586</v>
      </c>
      <c r="J38" s="753" t="s">
        <v>1586</v>
      </c>
      <c r="K38" s="753" t="s">
        <v>1586</v>
      </c>
      <c r="L38" s="753" t="s">
        <v>1586</v>
      </c>
    </row>
    <row r="39" spans="3:13">
      <c r="C39" s="170">
        <v>27</v>
      </c>
      <c r="D39" s="97" t="s">
        <v>1249</v>
      </c>
      <c r="E39" s="753" t="s">
        <v>1586</v>
      </c>
      <c r="F39" s="753" t="s">
        <v>1586</v>
      </c>
      <c r="G39" s="753" t="s">
        <v>1586</v>
      </c>
      <c r="H39" s="753" t="s">
        <v>1640</v>
      </c>
      <c r="I39" s="753" t="s">
        <v>1586</v>
      </c>
      <c r="J39" s="753" t="s">
        <v>1586</v>
      </c>
      <c r="K39" s="753" t="s">
        <v>1586</v>
      </c>
      <c r="L39" s="753" t="s">
        <v>1586</v>
      </c>
    </row>
    <row r="40" spans="3:13" ht="51">
      <c r="C40" s="170">
        <v>28</v>
      </c>
      <c r="D40" s="97" t="s">
        <v>1250</v>
      </c>
      <c r="E40" s="753" t="s">
        <v>1586</v>
      </c>
      <c r="F40" s="753" t="s">
        <v>1586</v>
      </c>
      <c r="G40" s="753" t="s">
        <v>1586</v>
      </c>
      <c r="H40" s="753" t="s">
        <v>1641</v>
      </c>
      <c r="I40" s="753" t="s">
        <v>1586</v>
      </c>
      <c r="J40" s="753" t="s">
        <v>1586</v>
      </c>
      <c r="K40" s="753" t="s">
        <v>1586</v>
      </c>
      <c r="L40" s="753" t="s">
        <v>1586</v>
      </c>
    </row>
    <row r="41" spans="3:13">
      <c r="C41" s="170">
        <v>29</v>
      </c>
      <c r="D41" s="97" t="s">
        <v>1251</v>
      </c>
      <c r="E41" s="753" t="s">
        <v>1586</v>
      </c>
      <c r="F41" s="753" t="s">
        <v>1586</v>
      </c>
      <c r="G41" s="753" t="s">
        <v>1586</v>
      </c>
      <c r="H41" s="753" t="s">
        <v>1558</v>
      </c>
      <c r="I41" s="753" t="s">
        <v>1586</v>
      </c>
      <c r="J41" s="753" t="s">
        <v>1586</v>
      </c>
      <c r="K41" s="753" t="s">
        <v>1586</v>
      </c>
      <c r="L41" s="753" t="s">
        <v>1586</v>
      </c>
    </row>
    <row r="42" spans="3:13" ht="165.75">
      <c r="C42" s="170">
        <v>30</v>
      </c>
      <c r="D42" s="97" t="s">
        <v>1252</v>
      </c>
      <c r="E42" s="753" t="s">
        <v>1587</v>
      </c>
      <c r="F42" s="753" t="s">
        <v>1587</v>
      </c>
      <c r="G42" s="753" t="s">
        <v>1587</v>
      </c>
      <c r="H42" s="753" t="s">
        <v>1642</v>
      </c>
      <c r="I42" s="753" t="s">
        <v>1587</v>
      </c>
      <c r="J42" s="753" t="s">
        <v>1587</v>
      </c>
      <c r="K42" s="753" t="s">
        <v>1587</v>
      </c>
      <c r="L42" s="753" t="s">
        <v>1587</v>
      </c>
    </row>
    <row r="43" spans="3:13">
      <c r="C43" s="170">
        <v>31</v>
      </c>
      <c r="D43" s="97" t="s">
        <v>1253</v>
      </c>
      <c r="E43" s="753" t="s">
        <v>1586</v>
      </c>
      <c r="F43" s="753" t="s">
        <v>1586</v>
      </c>
      <c r="G43" s="753" t="s">
        <v>1586</v>
      </c>
      <c r="H43" s="753" t="s">
        <v>1643</v>
      </c>
      <c r="I43" s="753" t="s">
        <v>1586</v>
      </c>
      <c r="J43" s="753" t="s">
        <v>1586</v>
      </c>
      <c r="K43" s="753" t="s">
        <v>1586</v>
      </c>
      <c r="L43" s="753" t="s">
        <v>1586</v>
      </c>
    </row>
    <row r="44" spans="3:13">
      <c r="C44" s="170">
        <v>32</v>
      </c>
      <c r="D44" s="97" t="s">
        <v>1254</v>
      </c>
      <c r="E44" s="753" t="s">
        <v>1586</v>
      </c>
      <c r="F44" s="753" t="s">
        <v>1586</v>
      </c>
      <c r="G44" s="753" t="s">
        <v>1586</v>
      </c>
      <c r="H44" s="753" t="s">
        <v>1643</v>
      </c>
      <c r="I44" s="753" t="s">
        <v>1586</v>
      </c>
      <c r="J44" s="753" t="s">
        <v>1586</v>
      </c>
      <c r="K44" s="753" t="s">
        <v>1586</v>
      </c>
      <c r="L44" s="753" t="s">
        <v>1586</v>
      </c>
    </row>
    <row r="45" spans="3:13">
      <c r="C45" s="170">
        <v>33</v>
      </c>
      <c r="D45" s="97" t="s">
        <v>1255</v>
      </c>
      <c r="E45" s="753" t="s">
        <v>1586</v>
      </c>
      <c r="F45" s="753" t="s">
        <v>1586</v>
      </c>
      <c r="G45" s="753" t="s">
        <v>1586</v>
      </c>
      <c r="H45" s="753" t="s">
        <v>1643</v>
      </c>
      <c r="I45" s="753" t="s">
        <v>1586</v>
      </c>
      <c r="J45" s="753" t="s">
        <v>1586</v>
      </c>
      <c r="K45" s="753" t="s">
        <v>1586</v>
      </c>
      <c r="L45" s="753" t="s">
        <v>1586</v>
      </c>
    </row>
    <row r="46" spans="3:13">
      <c r="C46" s="170">
        <v>34</v>
      </c>
      <c r="D46" s="97" t="s">
        <v>1256</v>
      </c>
      <c r="E46" s="753" t="s">
        <v>1586</v>
      </c>
      <c r="F46" s="753" t="s">
        <v>1586</v>
      </c>
      <c r="G46" s="753" t="s">
        <v>1586</v>
      </c>
      <c r="H46" s="753" t="s">
        <v>1643</v>
      </c>
      <c r="I46" s="753" t="s">
        <v>1586</v>
      </c>
      <c r="J46" s="753" t="s">
        <v>1586</v>
      </c>
      <c r="K46" s="753" t="s">
        <v>1586</v>
      </c>
      <c r="L46" s="753" t="s">
        <v>1586</v>
      </c>
    </row>
    <row r="47" spans="3:13">
      <c r="C47" s="170" t="s">
        <v>1257</v>
      </c>
      <c r="D47" s="97" t="s">
        <v>1258</v>
      </c>
      <c r="E47" s="753" t="s">
        <v>1586</v>
      </c>
      <c r="F47" s="753" t="s">
        <v>1586</v>
      </c>
      <c r="G47" s="753" t="s">
        <v>1586</v>
      </c>
      <c r="H47" s="753" t="s">
        <v>1586</v>
      </c>
      <c r="I47" s="753" t="s">
        <v>1586</v>
      </c>
      <c r="J47" s="753" t="s">
        <v>1588</v>
      </c>
      <c r="K47" s="753" t="s">
        <v>1588</v>
      </c>
      <c r="L47" s="753" t="s">
        <v>1588</v>
      </c>
    </row>
    <row r="48" spans="3:13">
      <c r="C48" s="170" t="s">
        <v>1259</v>
      </c>
      <c r="D48" s="97" t="s">
        <v>1260</v>
      </c>
      <c r="E48" s="756">
        <v>10</v>
      </c>
      <c r="F48" s="756">
        <v>8</v>
      </c>
      <c r="G48" s="756">
        <v>8</v>
      </c>
      <c r="H48" s="756">
        <v>8</v>
      </c>
      <c r="I48" s="756">
        <v>8</v>
      </c>
      <c r="J48" s="756" t="s">
        <v>1653</v>
      </c>
      <c r="K48" s="756" t="s">
        <v>1653</v>
      </c>
      <c r="L48" s="756" t="s">
        <v>1653</v>
      </c>
      <c r="M48" s="150"/>
    </row>
    <row r="49" spans="3:12" ht="63.75">
      <c r="C49" s="170">
        <v>35</v>
      </c>
      <c r="D49" s="97" t="s">
        <v>1261</v>
      </c>
      <c r="E49" s="753" t="s">
        <v>1586</v>
      </c>
      <c r="F49" s="753" t="s">
        <v>1644</v>
      </c>
      <c r="G49" s="753" t="s">
        <v>1644</v>
      </c>
      <c r="H49" s="753" t="s">
        <v>1644</v>
      </c>
      <c r="I49" s="753" t="s">
        <v>1644</v>
      </c>
      <c r="J49" s="753" t="s">
        <v>1599</v>
      </c>
      <c r="K49" s="753" t="s">
        <v>1599</v>
      </c>
      <c r="L49" s="753" t="s">
        <v>1599</v>
      </c>
    </row>
    <row r="50" spans="3:12">
      <c r="C50" s="170">
        <v>36</v>
      </c>
      <c r="D50" s="97" t="s">
        <v>1262</v>
      </c>
      <c r="E50" s="753" t="s">
        <v>1587</v>
      </c>
      <c r="F50" s="753" t="s">
        <v>1587</v>
      </c>
      <c r="G50" s="753" t="s">
        <v>1587</v>
      </c>
      <c r="H50" s="753" t="s">
        <v>1587</v>
      </c>
      <c r="I50" s="753" t="s">
        <v>1587</v>
      </c>
      <c r="J50" s="753" t="s">
        <v>1587</v>
      </c>
      <c r="K50" s="753" t="s">
        <v>1587</v>
      </c>
      <c r="L50" s="753" t="s">
        <v>1587</v>
      </c>
    </row>
    <row r="51" spans="3:12">
      <c r="C51" s="170">
        <v>37</v>
      </c>
      <c r="D51" s="97" t="s">
        <v>1263</v>
      </c>
      <c r="E51" s="753" t="s">
        <v>1586</v>
      </c>
      <c r="F51" s="753" t="s">
        <v>1586</v>
      </c>
      <c r="G51" s="753" t="s">
        <v>1586</v>
      </c>
      <c r="H51" s="753" t="s">
        <v>1586</v>
      </c>
      <c r="I51" s="753" t="s">
        <v>1586</v>
      </c>
      <c r="J51" s="753" t="s">
        <v>1586</v>
      </c>
      <c r="K51" s="753" t="s">
        <v>1586</v>
      </c>
      <c r="L51" s="753" t="s">
        <v>1586</v>
      </c>
    </row>
    <row r="52" spans="3:12" ht="19.5" thickBot="1">
      <c r="C52" s="173" t="s">
        <v>1264</v>
      </c>
      <c r="D52" s="174" t="s">
        <v>1265</v>
      </c>
      <c r="E52" s="175" t="s">
        <v>1586</v>
      </c>
      <c r="F52" s="175" t="s">
        <v>1586</v>
      </c>
      <c r="G52" s="175" t="s">
        <v>1586</v>
      </c>
      <c r="H52" s="175" t="s">
        <v>1586</v>
      </c>
      <c r="I52" s="175" t="s">
        <v>1586</v>
      </c>
      <c r="J52" s="175" t="s">
        <v>1586</v>
      </c>
      <c r="K52" s="175" t="s">
        <v>1586</v>
      </c>
      <c r="L52" s="175" t="s">
        <v>1586</v>
      </c>
    </row>
    <row r="53" spans="3:12" ht="19.5" thickTop="1">
      <c r="C53" s="176"/>
      <c r="D53" s="176" t="s">
        <v>1659</v>
      </c>
      <c r="E53" s="177"/>
    </row>
    <row r="54" spans="3:12">
      <c r="C54" s="178"/>
      <c r="D54" s="178"/>
      <c r="E54" s="178"/>
    </row>
    <row r="55" spans="3:12">
      <c r="C55" s="154"/>
    </row>
    <row r="56" spans="3:12">
      <c r="C56" s="154"/>
    </row>
  </sheetData>
  <conditionalFormatting sqref="E12:J12">
    <cfRule type="cellIs" dxfId="25" priority="5" stopIfTrue="1" operator="lessThan">
      <formula>0</formula>
    </cfRule>
  </conditionalFormatting>
  <conditionalFormatting sqref="K12:L12">
    <cfRule type="cellIs" dxfId="24" priority="1" stopIfTrue="1" operator="lessThan">
      <formula>0</formula>
    </cfRule>
  </conditionalFormatting>
  <pageMargins left="0.7" right="0.7" top="0.75" bottom="0.75" header="0.3" footer="0.3"/>
  <pageSetup paperSize="9" scale="58" orientation="landscape" r:id="rId1"/>
  <headerFooter>
    <oddHeader>&amp;CEN
Annex VII</oddHeader>
    <oddFooter>&amp;C&amp;P</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4:P240"/>
  <sheetViews>
    <sheetView showGridLines="0" zoomScale="70" zoomScaleNormal="70" workbookViewId="0">
      <selection activeCell="C1" sqref="C1"/>
    </sheetView>
  </sheetViews>
  <sheetFormatPr defaultColWidth="9.28515625" defaultRowHeight="18.75"/>
  <cols>
    <col min="1" max="1" width="2.7109375" style="65" customWidth="1" collapsed="1"/>
    <col min="2" max="2" width="4.5703125" style="65" customWidth="1" collapsed="1"/>
    <col min="3" max="3" width="16" style="65" customWidth="1" collapsed="1"/>
    <col min="4" max="4" width="18.5703125" style="65" customWidth="1" collapsed="1"/>
    <col min="5" max="5" width="15.5703125" style="65" customWidth="1" collapsed="1"/>
    <col min="6" max="6" width="22.5703125" style="65" customWidth="1" collapsed="1"/>
    <col min="7" max="7" width="21" style="65" customWidth="1" collapsed="1"/>
    <col min="8" max="8" width="14.42578125" style="65" customWidth="1" collapsed="1"/>
    <col min="9" max="9" width="13" style="65" customWidth="1" collapsed="1"/>
    <col min="10" max="10" width="14" style="65" customWidth="1" collapsed="1"/>
    <col min="11" max="11" width="24.42578125" style="65" customWidth="1" collapsed="1"/>
    <col min="12" max="12" width="26" style="65" customWidth="1" collapsed="1"/>
    <col min="13" max="13" width="15.85546875" style="65" customWidth="1" collapsed="1"/>
    <col min="14" max="14" width="14.7109375" style="65" customWidth="1" collapsed="1"/>
    <col min="15" max="15" width="11.85546875" style="65" customWidth="1" collapsed="1"/>
    <col min="16" max="16" width="14.5703125" style="65" customWidth="1" collapsed="1"/>
    <col min="17" max="17" width="9.28515625" style="65" customWidth="1" collapsed="1"/>
    <col min="18" max="16384" width="9.28515625" style="65" collapsed="1"/>
  </cols>
  <sheetData>
    <row r="4" spans="2:16" ht="21" customHeight="1">
      <c r="C4" s="91" t="s">
        <v>28</v>
      </c>
    </row>
    <row r="5" spans="2:16">
      <c r="C5" s="767" t="s">
        <v>121</v>
      </c>
      <c r="D5" s="775"/>
    </row>
    <row r="7" spans="2:16" ht="16.149999999999999" customHeight="1" thickBot="1">
      <c r="B7" s="158"/>
      <c r="C7" s="158"/>
      <c r="D7" s="78" t="s">
        <v>124</v>
      </c>
      <c r="E7" s="78" t="s">
        <v>125</v>
      </c>
      <c r="F7" s="78" t="s">
        <v>126</v>
      </c>
      <c r="G7" s="78" t="s">
        <v>162</v>
      </c>
      <c r="H7" s="78" t="s">
        <v>163</v>
      </c>
      <c r="I7" s="78" t="s">
        <v>222</v>
      </c>
      <c r="J7" s="78" t="s">
        <v>223</v>
      </c>
      <c r="K7" s="78" t="s">
        <v>224</v>
      </c>
      <c r="L7" s="78" t="s">
        <v>386</v>
      </c>
      <c r="M7" s="78" t="s">
        <v>387</v>
      </c>
      <c r="N7" s="78" t="s">
        <v>388</v>
      </c>
      <c r="O7" s="78" t="s">
        <v>389</v>
      </c>
      <c r="P7" s="78" t="s">
        <v>390</v>
      </c>
    </row>
    <row r="8" spans="2:16" ht="15.75" customHeight="1" thickTop="1" thickBot="1">
      <c r="B8" s="802"/>
      <c r="C8" s="803"/>
      <c r="D8" s="799" t="s">
        <v>391</v>
      </c>
      <c r="E8" s="800"/>
      <c r="F8" s="799" t="s">
        <v>392</v>
      </c>
      <c r="G8" s="800"/>
      <c r="H8" s="798" t="s">
        <v>393</v>
      </c>
      <c r="I8" s="798" t="s">
        <v>394</v>
      </c>
      <c r="J8" s="799" t="s">
        <v>395</v>
      </c>
      <c r="K8" s="800"/>
      <c r="L8" s="800"/>
      <c r="M8" s="492"/>
      <c r="N8" s="798" t="s">
        <v>396</v>
      </c>
      <c r="O8" s="798" t="s">
        <v>397</v>
      </c>
      <c r="P8" s="798" t="s">
        <v>398</v>
      </c>
    </row>
    <row r="9" spans="2:16" ht="16.149999999999999" customHeight="1" thickBot="1">
      <c r="B9" s="803"/>
      <c r="C9" s="803"/>
      <c r="D9" s="801"/>
      <c r="E9" s="801"/>
      <c r="F9" s="801"/>
      <c r="G9" s="801"/>
      <c r="H9" s="775"/>
      <c r="I9" s="775"/>
      <c r="J9" s="801"/>
      <c r="K9" s="801"/>
      <c r="L9" s="801"/>
      <c r="M9" s="493"/>
      <c r="N9" s="775"/>
      <c r="O9" s="775"/>
      <c r="P9" s="775"/>
    </row>
    <row r="10" spans="2:16" ht="45.75" customHeight="1" thickBot="1">
      <c r="B10" s="494"/>
      <c r="C10" s="495"/>
      <c r="D10" s="411" t="s">
        <v>399</v>
      </c>
      <c r="E10" s="496" t="s">
        <v>400</v>
      </c>
      <c r="F10" s="411" t="s">
        <v>401</v>
      </c>
      <c r="G10" s="411" t="s">
        <v>402</v>
      </c>
      <c r="H10" s="764"/>
      <c r="I10" s="764"/>
      <c r="J10" s="411" t="s">
        <v>403</v>
      </c>
      <c r="K10" s="411" t="s">
        <v>392</v>
      </c>
      <c r="L10" s="411" t="s">
        <v>404</v>
      </c>
      <c r="M10" s="411" t="s">
        <v>405</v>
      </c>
      <c r="N10" s="764"/>
      <c r="O10" s="764"/>
      <c r="P10" s="764"/>
    </row>
    <row r="11" spans="2:16" ht="15.75" customHeight="1" thickTop="1" thickBot="1">
      <c r="B11" s="794" t="s">
        <v>406</v>
      </c>
      <c r="C11" s="795"/>
      <c r="D11" s="795"/>
      <c r="E11" s="795"/>
      <c r="F11" s="795"/>
      <c r="G11" s="796"/>
      <c r="H11" s="797"/>
      <c r="I11" s="797"/>
      <c r="J11" s="797"/>
      <c r="K11" s="797"/>
      <c r="L11" s="796"/>
      <c r="M11" s="797"/>
      <c r="N11" s="797"/>
      <c r="O11" s="797"/>
      <c r="P11" s="797"/>
    </row>
    <row r="12" spans="2:16" ht="36" customHeight="1">
      <c r="B12" s="497" t="s">
        <v>632</v>
      </c>
      <c r="C12" s="497" t="s">
        <v>1371</v>
      </c>
      <c r="D12" s="98">
        <v>157761614.59200001</v>
      </c>
      <c r="E12" s="98">
        <v>0</v>
      </c>
      <c r="F12" s="98">
        <v>379546.74900000001</v>
      </c>
      <c r="G12" s="402">
        <v>0</v>
      </c>
      <c r="H12" s="402">
        <v>7179530.5889999997</v>
      </c>
      <c r="I12" s="402">
        <v>165320691.93000001</v>
      </c>
      <c r="J12" s="402">
        <v>8461950.3760000002</v>
      </c>
      <c r="K12" s="402">
        <v>907.52</v>
      </c>
      <c r="L12" s="402">
        <v>27754.946</v>
      </c>
      <c r="M12" s="402">
        <v>8490612.8420000002</v>
      </c>
      <c r="N12" s="402">
        <v>106132660.52500001</v>
      </c>
      <c r="O12" s="403">
        <v>0.97889999999999999</v>
      </c>
      <c r="P12" s="498">
        <v>0</v>
      </c>
    </row>
    <row r="13" spans="2:16">
      <c r="B13" s="497" t="s">
        <v>1453</v>
      </c>
      <c r="C13" s="497" t="s">
        <v>1338</v>
      </c>
      <c r="D13" s="98">
        <v>1012733.126</v>
      </c>
      <c r="E13" s="98">
        <v>0</v>
      </c>
      <c r="F13" s="98">
        <v>0</v>
      </c>
      <c r="G13" s="402">
        <v>0</v>
      </c>
      <c r="H13" s="402">
        <v>0</v>
      </c>
      <c r="I13" s="402">
        <v>1012733.126</v>
      </c>
      <c r="J13" s="402">
        <v>80970.956999999995</v>
      </c>
      <c r="K13" s="402">
        <v>0</v>
      </c>
      <c r="L13" s="402">
        <v>0</v>
      </c>
      <c r="M13" s="402">
        <v>80970.956999999995</v>
      </c>
      <c r="N13" s="402">
        <v>1012136.963</v>
      </c>
      <c r="O13" s="403">
        <v>9.2999999999999992E-3</v>
      </c>
      <c r="P13" s="498">
        <v>5.0000000000000001E-3</v>
      </c>
    </row>
    <row r="14" spans="2:16">
      <c r="B14" s="497" t="s">
        <v>1454</v>
      </c>
      <c r="C14" s="497" t="s">
        <v>1316</v>
      </c>
      <c r="D14" s="98">
        <v>319312.50799999997</v>
      </c>
      <c r="E14" s="98">
        <v>0</v>
      </c>
      <c r="F14" s="98">
        <v>0</v>
      </c>
      <c r="G14" s="402">
        <v>0</v>
      </c>
      <c r="H14" s="402">
        <v>0</v>
      </c>
      <c r="I14" s="402">
        <v>319312.50799999997</v>
      </c>
      <c r="J14" s="402">
        <v>25544.548999999999</v>
      </c>
      <c r="K14" s="402">
        <v>0</v>
      </c>
      <c r="L14" s="402">
        <v>0</v>
      </c>
      <c r="M14" s="402">
        <v>25544.548999999999</v>
      </c>
      <c r="N14" s="402">
        <v>319306.86300000001</v>
      </c>
      <c r="O14" s="403">
        <v>2.8999999999999998E-3</v>
      </c>
      <c r="P14" s="498">
        <v>0</v>
      </c>
    </row>
    <row r="15" spans="2:16">
      <c r="B15" s="497" t="s">
        <v>1455</v>
      </c>
      <c r="C15" s="497" t="s">
        <v>1319</v>
      </c>
      <c r="D15" s="98">
        <v>283828.62699999998</v>
      </c>
      <c r="E15" s="98">
        <v>0</v>
      </c>
      <c r="F15" s="98">
        <v>0</v>
      </c>
      <c r="G15" s="402">
        <v>0</v>
      </c>
      <c r="H15" s="402">
        <v>0</v>
      </c>
      <c r="I15" s="402">
        <v>283828.62699999998</v>
      </c>
      <c r="J15" s="402">
        <v>21972.273000000001</v>
      </c>
      <c r="K15" s="402">
        <v>0</v>
      </c>
      <c r="L15" s="402">
        <v>0</v>
      </c>
      <c r="M15" s="402">
        <v>21972.273000000001</v>
      </c>
      <c r="N15" s="402">
        <v>274653.413</v>
      </c>
      <c r="O15" s="403">
        <v>2.5000000000000001E-3</v>
      </c>
      <c r="P15" s="498">
        <v>0</v>
      </c>
    </row>
    <row r="16" spans="2:16">
      <c r="B16" s="497" t="s">
        <v>1456</v>
      </c>
      <c r="C16" s="497" t="s">
        <v>1344</v>
      </c>
      <c r="D16" s="98">
        <v>284685.587</v>
      </c>
      <c r="E16" s="98">
        <v>0</v>
      </c>
      <c r="F16" s="98">
        <v>0</v>
      </c>
      <c r="G16" s="402">
        <v>0</v>
      </c>
      <c r="H16" s="402">
        <v>0</v>
      </c>
      <c r="I16" s="402">
        <v>284685.587</v>
      </c>
      <c r="J16" s="402">
        <v>20239.526999999998</v>
      </c>
      <c r="K16" s="402">
        <v>0</v>
      </c>
      <c r="L16" s="402">
        <v>0</v>
      </c>
      <c r="M16" s="402">
        <v>20239.526999999998</v>
      </c>
      <c r="N16" s="402">
        <v>252994.08799999999</v>
      </c>
      <c r="O16" s="403">
        <v>2.3E-3</v>
      </c>
      <c r="P16" s="498">
        <v>0</v>
      </c>
    </row>
    <row r="17" spans="2:16">
      <c r="B17" s="497" t="s">
        <v>1457</v>
      </c>
      <c r="C17" s="497" t="s">
        <v>1334</v>
      </c>
      <c r="D17" s="98">
        <v>195240.07</v>
      </c>
      <c r="E17" s="98">
        <v>0</v>
      </c>
      <c r="F17" s="98">
        <v>0</v>
      </c>
      <c r="G17" s="402">
        <v>0</v>
      </c>
      <c r="H17" s="402">
        <v>0</v>
      </c>
      <c r="I17" s="402">
        <v>195240.07</v>
      </c>
      <c r="J17" s="402">
        <v>12185.165000000001</v>
      </c>
      <c r="K17" s="402">
        <v>0</v>
      </c>
      <c r="L17" s="402">
        <v>0</v>
      </c>
      <c r="M17" s="402">
        <v>12185.165000000001</v>
      </c>
      <c r="N17" s="402">
        <v>152314.56299999999</v>
      </c>
      <c r="O17" s="403">
        <v>1.4E-3</v>
      </c>
      <c r="P17" s="498">
        <v>0</v>
      </c>
    </row>
    <row r="18" spans="2:16">
      <c r="B18" s="497" t="s">
        <v>1458</v>
      </c>
      <c r="C18" s="497" t="s">
        <v>1342</v>
      </c>
      <c r="D18" s="98">
        <v>92269.618000000002</v>
      </c>
      <c r="E18" s="98">
        <v>0</v>
      </c>
      <c r="F18" s="98">
        <v>0</v>
      </c>
      <c r="G18" s="402">
        <v>0</v>
      </c>
      <c r="H18" s="402">
        <v>0</v>
      </c>
      <c r="I18" s="402">
        <v>92269.618000000002</v>
      </c>
      <c r="J18" s="402">
        <v>6256.2669999999998</v>
      </c>
      <c r="K18" s="402">
        <v>0</v>
      </c>
      <c r="L18" s="402">
        <v>0</v>
      </c>
      <c r="M18" s="402">
        <v>6256.2669999999998</v>
      </c>
      <c r="N18" s="402">
        <v>78203.338000000003</v>
      </c>
      <c r="O18" s="403">
        <v>6.9999999999999999E-4</v>
      </c>
      <c r="P18" s="498">
        <v>5.0000000000000001E-3</v>
      </c>
    </row>
    <row r="19" spans="2:16">
      <c r="B19" s="497" t="s">
        <v>1459</v>
      </c>
      <c r="C19" s="497" t="s">
        <v>1341</v>
      </c>
      <c r="D19" s="98">
        <v>139063.228</v>
      </c>
      <c r="E19" s="98">
        <v>0</v>
      </c>
      <c r="F19" s="98">
        <v>0</v>
      </c>
      <c r="G19" s="402">
        <v>0</v>
      </c>
      <c r="H19" s="402">
        <v>0</v>
      </c>
      <c r="I19" s="402">
        <v>139063.228</v>
      </c>
      <c r="J19" s="402">
        <v>5431.799</v>
      </c>
      <c r="K19" s="402">
        <v>0</v>
      </c>
      <c r="L19" s="402">
        <v>0</v>
      </c>
      <c r="M19" s="402">
        <v>5431.799</v>
      </c>
      <c r="N19" s="402">
        <v>67897.487999999998</v>
      </c>
      <c r="O19" s="403">
        <v>5.9999999999999995E-4</v>
      </c>
      <c r="P19" s="498">
        <v>0</v>
      </c>
    </row>
    <row r="20" spans="2:16">
      <c r="B20" s="497" t="s">
        <v>1460</v>
      </c>
      <c r="C20" s="497" t="s">
        <v>1343</v>
      </c>
      <c r="D20" s="98">
        <v>122029.624</v>
      </c>
      <c r="E20" s="98">
        <v>0</v>
      </c>
      <c r="F20" s="98">
        <v>0</v>
      </c>
      <c r="G20" s="402">
        <v>0</v>
      </c>
      <c r="H20" s="402">
        <v>0</v>
      </c>
      <c r="I20" s="402">
        <v>122029.624</v>
      </c>
      <c r="J20" s="402">
        <v>2353.393</v>
      </c>
      <c r="K20" s="402">
        <v>0</v>
      </c>
      <c r="L20" s="402">
        <v>0</v>
      </c>
      <c r="M20" s="402">
        <v>2353.393</v>
      </c>
      <c r="N20" s="402">
        <v>29417.413</v>
      </c>
      <c r="O20" s="403">
        <v>2.9999999999999997E-4</v>
      </c>
      <c r="P20" s="498">
        <v>0</v>
      </c>
    </row>
    <row r="21" spans="2:16">
      <c r="B21" s="497" t="s">
        <v>1461</v>
      </c>
      <c r="C21" s="497" t="s">
        <v>1349</v>
      </c>
      <c r="D21" s="98">
        <v>13995.207</v>
      </c>
      <c r="E21" s="98">
        <v>0</v>
      </c>
      <c r="F21" s="98">
        <v>0</v>
      </c>
      <c r="G21" s="402">
        <v>0</v>
      </c>
      <c r="H21" s="402">
        <v>0</v>
      </c>
      <c r="I21" s="402">
        <v>13995.207</v>
      </c>
      <c r="J21" s="402">
        <v>1275.3779999999999</v>
      </c>
      <c r="K21" s="402">
        <v>0</v>
      </c>
      <c r="L21" s="402">
        <v>0</v>
      </c>
      <c r="M21" s="402">
        <v>1275.3779999999999</v>
      </c>
      <c r="N21" s="402">
        <v>15942.225</v>
      </c>
      <c r="O21" s="403">
        <v>1E-4</v>
      </c>
      <c r="P21" s="498">
        <v>0</v>
      </c>
    </row>
    <row r="22" spans="2:16">
      <c r="B22" s="497" t="s">
        <v>1462</v>
      </c>
      <c r="C22" s="497" t="s">
        <v>1339</v>
      </c>
      <c r="D22" s="98">
        <v>9274.7540000000008</v>
      </c>
      <c r="E22" s="98">
        <v>0</v>
      </c>
      <c r="F22" s="98">
        <v>0</v>
      </c>
      <c r="G22" s="402">
        <v>0</v>
      </c>
      <c r="H22" s="402">
        <v>0</v>
      </c>
      <c r="I22" s="402">
        <v>9274.7540000000008</v>
      </c>
      <c r="J22" s="402">
        <v>1109.634</v>
      </c>
      <c r="K22" s="402">
        <v>0</v>
      </c>
      <c r="L22" s="402">
        <v>0</v>
      </c>
      <c r="M22" s="402">
        <v>1109.634</v>
      </c>
      <c r="N22" s="402">
        <v>13870.424999999999</v>
      </c>
      <c r="O22" s="403">
        <v>1E-4</v>
      </c>
      <c r="P22" s="498">
        <v>0</v>
      </c>
    </row>
    <row r="23" spans="2:16">
      <c r="B23" s="497" t="s">
        <v>1463</v>
      </c>
      <c r="C23" s="497" t="s">
        <v>1374</v>
      </c>
      <c r="D23" s="98">
        <v>12746.338</v>
      </c>
      <c r="E23" s="98">
        <v>0</v>
      </c>
      <c r="F23" s="98">
        <v>0</v>
      </c>
      <c r="G23" s="402">
        <v>0</v>
      </c>
      <c r="H23" s="402">
        <v>0</v>
      </c>
      <c r="I23" s="402">
        <v>12746.338</v>
      </c>
      <c r="J23" s="402">
        <v>1020.008</v>
      </c>
      <c r="K23" s="402">
        <v>0</v>
      </c>
      <c r="L23" s="402">
        <v>0</v>
      </c>
      <c r="M23" s="402">
        <v>1020.008</v>
      </c>
      <c r="N23" s="402">
        <v>12750.1</v>
      </c>
      <c r="O23" s="403">
        <v>1E-4</v>
      </c>
      <c r="P23" s="498">
        <v>0</v>
      </c>
    </row>
    <row r="24" spans="2:16">
      <c r="B24" s="497" t="s">
        <v>1464</v>
      </c>
      <c r="C24" s="497" t="s">
        <v>1315</v>
      </c>
      <c r="D24" s="98">
        <v>11919.293</v>
      </c>
      <c r="E24" s="98">
        <v>0</v>
      </c>
      <c r="F24" s="98">
        <v>0</v>
      </c>
      <c r="G24" s="402">
        <v>0</v>
      </c>
      <c r="H24" s="402">
        <v>0</v>
      </c>
      <c r="I24" s="402">
        <v>11919.293</v>
      </c>
      <c r="J24" s="402">
        <v>953.54</v>
      </c>
      <c r="K24" s="402">
        <v>0</v>
      </c>
      <c r="L24" s="402">
        <v>0</v>
      </c>
      <c r="M24" s="402">
        <v>953.54</v>
      </c>
      <c r="N24" s="402">
        <v>11919.25</v>
      </c>
      <c r="O24" s="403">
        <v>1E-4</v>
      </c>
      <c r="P24" s="498">
        <v>0</v>
      </c>
    </row>
    <row r="25" spans="2:16">
      <c r="B25" s="497" t="s">
        <v>1465</v>
      </c>
      <c r="C25" s="497" t="s">
        <v>1328</v>
      </c>
      <c r="D25" s="98">
        <v>20185.365000000002</v>
      </c>
      <c r="E25" s="98">
        <v>0</v>
      </c>
      <c r="F25" s="98">
        <v>0</v>
      </c>
      <c r="G25" s="402">
        <v>0</v>
      </c>
      <c r="H25" s="402">
        <v>0</v>
      </c>
      <c r="I25" s="402">
        <v>20185.365000000002</v>
      </c>
      <c r="J25" s="402">
        <v>951.553</v>
      </c>
      <c r="K25" s="402">
        <v>0</v>
      </c>
      <c r="L25" s="402">
        <v>0</v>
      </c>
      <c r="M25" s="402">
        <v>951.553</v>
      </c>
      <c r="N25" s="402">
        <v>11894.413</v>
      </c>
      <c r="O25" s="403">
        <v>1E-4</v>
      </c>
      <c r="P25" s="498">
        <v>0</v>
      </c>
    </row>
    <row r="26" spans="2:16">
      <c r="B26" s="497" t="s">
        <v>1466</v>
      </c>
      <c r="C26" s="497" t="s">
        <v>1313</v>
      </c>
      <c r="D26" s="98">
        <v>9264.3680000000004</v>
      </c>
      <c r="E26" s="98">
        <v>0</v>
      </c>
      <c r="F26" s="98">
        <v>0</v>
      </c>
      <c r="G26" s="402">
        <v>0</v>
      </c>
      <c r="H26" s="402">
        <v>0</v>
      </c>
      <c r="I26" s="402">
        <v>9264.3680000000004</v>
      </c>
      <c r="J26" s="402">
        <v>740.22199999999998</v>
      </c>
      <c r="K26" s="402">
        <v>0</v>
      </c>
      <c r="L26" s="402">
        <v>0</v>
      </c>
      <c r="M26" s="402">
        <v>740.22199999999998</v>
      </c>
      <c r="N26" s="402">
        <v>9252.7749999999996</v>
      </c>
      <c r="O26" s="403">
        <v>1E-4</v>
      </c>
      <c r="P26" s="498">
        <v>0</v>
      </c>
    </row>
    <row r="27" spans="2:16">
      <c r="B27" s="497" t="s">
        <v>1467</v>
      </c>
      <c r="C27" s="497" t="s">
        <v>1359</v>
      </c>
      <c r="D27" s="98">
        <v>5872.6350000000002</v>
      </c>
      <c r="E27" s="98">
        <v>0</v>
      </c>
      <c r="F27" s="98">
        <v>0</v>
      </c>
      <c r="G27" s="402">
        <v>0</v>
      </c>
      <c r="H27" s="402">
        <v>0</v>
      </c>
      <c r="I27" s="402">
        <v>5872.6350000000002</v>
      </c>
      <c r="J27" s="402">
        <v>394.43099999999998</v>
      </c>
      <c r="K27" s="402">
        <v>0</v>
      </c>
      <c r="L27" s="402">
        <v>0</v>
      </c>
      <c r="M27" s="402">
        <v>394.43099999999998</v>
      </c>
      <c r="N27" s="402">
        <v>4930.3879999999999</v>
      </c>
      <c r="O27" s="403">
        <v>1E-4</v>
      </c>
      <c r="P27" s="498">
        <v>0</v>
      </c>
    </row>
    <row r="28" spans="2:16">
      <c r="B28" s="497" t="s">
        <v>1468</v>
      </c>
      <c r="C28" s="497" t="s">
        <v>1306</v>
      </c>
      <c r="D28" s="98">
        <v>3350.46</v>
      </c>
      <c r="E28" s="98">
        <v>0</v>
      </c>
      <c r="F28" s="98">
        <v>0</v>
      </c>
      <c r="G28" s="402">
        <v>0</v>
      </c>
      <c r="H28" s="402">
        <v>0</v>
      </c>
      <c r="I28" s="402">
        <v>3350.46</v>
      </c>
      <c r="J28" s="402">
        <v>268.03699999999998</v>
      </c>
      <c r="K28" s="402">
        <v>0</v>
      </c>
      <c r="L28" s="402">
        <v>0</v>
      </c>
      <c r="M28" s="402">
        <v>268.03699999999998</v>
      </c>
      <c r="N28" s="402">
        <v>3350.4630000000002</v>
      </c>
      <c r="O28" s="403">
        <v>1E-4</v>
      </c>
      <c r="P28" s="498">
        <v>0</v>
      </c>
    </row>
    <row r="29" spans="2:16">
      <c r="B29" s="497" t="s">
        <v>1469</v>
      </c>
      <c r="C29" s="497" t="s">
        <v>1321</v>
      </c>
      <c r="D29" s="98">
        <v>84685.797000000006</v>
      </c>
      <c r="E29" s="98">
        <v>0</v>
      </c>
      <c r="F29" s="98">
        <v>0</v>
      </c>
      <c r="G29" s="402">
        <v>0</v>
      </c>
      <c r="H29" s="402">
        <v>0</v>
      </c>
      <c r="I29" s="402">
        <v>84685.797000000006</v>
      </c>
      <c r="J29" s="402">
        <v>234.77</v>
      </c>
      <c r="K29" s="402">
        <v>0</v>
      </c>
      <c r="L29" s="402">
        <v>0</v>
      </c>
      <c r="M29" s="402">
        <v>234.77</v>
      </c>
      <c r="N29" s="402">
        <v>2934.625</v>
      </c>
      <c r="O29" s="403">
        <v>1E-4</v>
      </c>
      <c r="P29" s="498">
        <v>0</v>
      </c>
    </row>
    <row r="30" spans="2:16">
      <c r="B30" s="497" t="s">
        <v>1470</v>
      </c>
      <c r="C30" s="497" t="s">
        <v>1318</v>
      </c>
      <c r="D30" s="98">
        <v>2939.7890000000002</v>
      </c>
      <c r="E30" s="98">
        <v>0</v>
      </c>
      <c r="F30" s="98">
        <v>0</v>
      </c>
      <c r="G30" s="402">
        <v>0</v>
      </c>
      <c r="H30" s="402">
        <v>0</v>
      </c>
      <c r="I30" s="402">
        <v>2939.7890000000002</v>
      </c>
      <c r="J30" s="402">
        <v>226.08099999999999</v>
      </c>
      <c r="K30" s="402">
        <v>0</v>
      </c>
      <c r="L30" s="402">
        <v>0</v>
      </c>
      <c r="M30" s="402">
        <v>226.08099999999999</v>
      </c>
      <c r="N30" s="402">
        <v>2826.0129999999999</v>
      </c>
      <c r="O30" s="403">
        <v>1E-4</v>
      </c>
      <c r="P30" s="498">
        <v>0</v>
      </c>
    </row>
    <row r="31" spans="2:16">
      <c r="B31" s="497" t="s">
        <v>1471</v>
      </c>
      <c r="C31" s="497" t="s">
        <v>1308</v>
      </c>
      <c r="D31" s="98">
        <v>1885.135</v>
      </c>
      <c r="E31" s="98">
        <v>0</v>
      </c>
      <c r="F31" s="98">
        <v>0</v>
      </c>
      <c r="G31" s="402">
        <v>0</v>
      </c>
      <c r="H31" s="402">
        <v>0</v>
      </c>
      <c r="I31" s="402">
        <v>1885.135</v>
      </c>
      <c r="J31" s="402">
        <v>150.726</v>
      </c>
      <c r="K31" s="402">
        <v>0</v>
      </c>
      <c r="L31" s="402">
        <v>0</v>
      </c>
      <c r="M31" s="402">
        <v>150.726</v>
      </c>
      <c r="N31" s="402">
        <v>1884.075</v>
      </c>
      <c r="O31" s="403">
        <v>1E-4</v>
      </c>
      <c r="P31" s="498">
        <v>0</v>
      </c>
    </row>
    <row r="32" spans="2:16">
      <c r="B32" s="497" t="s">
        <v>1472</v>
      </c>
      <c r="C32" s="497" t="s">
        <v>1323</v>
      </c>
      <c r="D32" s="98">
        <v>1585.0340000000001</v>
      </c>
      <c r="E32" s="98">
        <v>0</v>
      </c>
      <c r="F32" s="98">
        <v>0</v>
      </c>
      <c r="G32" s="402">
        <v>0</v>
      </c>
      <c r="H32" s="402">
        <v>0</v>
      </c>
      <c r="I32" s="402">
        <v>1585.0340000000001</v>
      </c>
      <c r="J32" s="402">
        <v>145.10900000000001</v>
      </c>
      <c r="K32" s="402">
        <v>0</v>
      </c>
      <c r="L32" s="402">
        <v>0</v>
      </c>
      <c r="M32" s="402">
        <v>145.10900000000001</v>
      </c>
      <c r="N32" s="402">
        <v>1813.8630000000001</v>
      </c>
      <c r="O32" s="403">
        <v>0</v>
      </c>
      <c r="P32" s="498">
        <v>0</v>
      </c>
    </row>
    <row r="33" spans="2:16">
      <c r="B33" s="497" t="s">
        <v>1473</v>
      </c>
      <c r="C33" s="497" t="s">
        <v>1347</v>
      </c>
      <c r="D33" s="98">
        <v>1766.3230000000001</v>
      </c>
      <c r="E33" s="98">
        <v>0</v>
      </c>
      <c r="F33" s="98">
        <v>0</v>
      </c>
      <c r="G33" s="402">
        <v>0</v>
      </c>
      <c r="H33" s="402">
        <v>0</v>
      </c>
      <c r="I33" s="402">
        <v>1766.3230000000001</v>
      </c>
      <c r="J33" s="402">
        <v>105.979</v>
      </c>
      <c r="K33" s="402">
        <v>0</v>
      </c>
      <c r="L33" s="402">
        <v>0</v>
      </c>
      <c r="M33" s="402">
        <v>105.979</v>
      </c>
      <c r="N33" s="402">
        <v>1324.7380000000001</v>
      </c>
      <c r="O33" s="403">
        <v>0</v>
      </c>
      <c r="P33" s="498">
        <v>0</v>
      </c>
    </row>
    <row r="34" spans="2:16">
      <c r="B34" s="497" t="s">
        <v>1474</v>
      </c>
      <c r="C34" s="497" t="s">
        <v>1322</v>
      </c>
      <c r="D34" s="98">
        <v>901.20100000000002</v>
      </c>
      <c r="E34" s="98">
        <v>0</v>
      </c>
      <c r="F34" s="98">
        <v>0</v>
      </c>
      <c r="G34" s="402">
        <v>0</v>
      </c>
      <c r="H34" s="402">
        <v>0</v>
      </c>
      <c r="I34" s="402">
        <v>901.20100000000002</v>
      </c>
      <c r="J34" s="402">
        <v>66.593000000000004</v>
      </c>
      <c r="K34" s="402">
        <v>0</v>
      </c>
      <c r="L34" s="402">
        <v>0</v>
      </c>
      <c r="M34" s="402">
        <v>66.593000000000004</v>
      </c>
      <c r="N34" s="402">
        <v>832.41300000000001</v>
      </c>
      <c r="O34" s="403">
        <v>0</v>
      </c>
      <c r="P34" s="498">
        <v>0</v>
      </c>
    </row>
    <row r="35" spans="2:16">
      <c r="B35" s="497" t="s">
        <v>1475</v>
      </c>
      <c r="C35" s="497" t="s">
        <v>1333</v>
      </c>
      <c r="D35" s="98">
        <v>842.12800000000004</v>
      </c>
      <c r="E35" s="98">
        <v>0</v>
      </c>
      <c r="F35" s="98">
        <v>0</v>
      </c>
      <c r="G35" s="402">
        <v>0</v>
      </c>
      <c r="H35" s="402">
        <v>0</v>
      </c>
      <c r="I35" s="402">
        <v>842.12800000000004</v>
      </c>
      <c r="J35" s="402">
        <v>52.753999999999998</v>
      </c>
      <c r="K35" s="402">
        <v>0</v>
      </c>
      <c r="L35" s="402">
        <v>0</v>
      </c>
      <c r="M35" s="402">
        <v>52.753999999999998</v>
      </c>
      <c r="N35" s="402">
        <v>659.42499999999995</v>
      </c>
      <c r="O35" s="403">
        <v>0</v>
      </c>
      <c r="P35" s="498">
        <v>0</v>
      </c>
    </row>
    <row r="36" spans="2:16">
      <c r="B36" s="497" t="s">
        <v>1476</v>
      </c>
      <c r="C36" s="497" t="s">
        <v>1350</v>
      </c>
      <c r="D36" s="98">
        <v>650.85799999999995</v>
      </c>
      <c r="E36" s="98">
        <v>0</v>
      </c>
      <c r="F36" s="98">
        <v>0</v>
      </c>
      <c r="G36" s="402">
        <v>0</v>
      </c>
      <c r="H36" s="402">
        <v>0</v>
      </c>
      <c r="I36" s="402">
        <v>650.85799999999995</v>
      </c>
      <c r="J36" s="402">
        <v>51.862000000000002</v>
      </c>
      <c r="K36" s="402">
        <v>0</v>
      </c>
      <c r="L36" s="402">
        <v>0</v>
      </c>
      <c r="M36" s="402">
        <v>51.862000000000002</v>
      </c>
      <c r="N36" s="402">
        <v>648.27499999999998</v>
      </c>
      <c r="O36" s="403">
        <v>0</v>
      </c>
      <c r="P36" s="498">
        <v>0</v>
      </c>
    </row>
    <row r="37" spans="2:16">
      <c r="B37" s="497" t="s">
        <v>1477</v>
      </c>
      <c r="C37" s="497" t="s">
        <v>1314</v>
      </c>
      <c r="D37" s="98">
        <v>822.51800000000003</v>
      </c>
      <c r="E37" s="98">
        <v>0</v>
      </c>
      <c r="F37" s="98">
        <v>0</v>
      </c>
      <c r="G37" s="402">
        <v>0</v>
      </c>
      <c r="H37" s="402">
        <v>0</v>
      </c>
      <c r="I37" s="402">
        <v>822.51800000000003</v>
      </c>
      <c r="J37" s="402">
        <v>49.350999999999999</v>
      </c>
      <c r="K37" s="402">
        <v>0</v>
      </c>
      <c r="L37" s="402">
        <v>0</v>
      </c>
      <c r="M37" s="402">
        <v>49.350999999999999</v>
      </c>
      <c r="N37" s="402">
        <v>616.88800000000003</v>
      </c>
      <c r="O37" s="403">
        <v>0</v>
      </c>
      <c r="P37" s="498">
        <v>0</v>
      </c>
    </row>
    <row r="38" spans="2:16">
      <c r="B38" s="497" t="s">
        <v>1478</v>
      </c>
      <c r="C38" s="497" t="s">
        <v>1351</v>
      </c>
      <c r="D38" s="98">
        <v>309.37099999999998</v>
      </c>
      <c r="E38" s="98">
        <v>0</v>
      </c>
      <c r="F38" s="98">
        <v>0</v>
      </c>
      <c r="G38" s="402">
        <v>0</v>
      </c>
      <c r="H38" s="402">
        <v>0</v>
      </c>
      <c r="I38" s="402">
        <v>309.37099999999998</v>
      </c>
      <c r="J38" s="402">
        <v>37.082999999999998</v>
      </c>
      <c r="K38" s="402">
        <v>0</v>
      </c>
      <c r="L38" s="402">
        <v>0</v>
      </c>
      <c r="M38" s="402">
        <v>37.082999999999998</v>
      </c>
      <c r="N38" s="402">
        <v>463.53800000000001</v>
      </c>
      <c r="O38" s="403">
        <v>0</v>
      </c>
      <c r="P38" s="498">
        <v>0</v>
      </c>
    </row>
    <row r="39" spans="2:16">
      <c r="B39" s="497" t="s">
        <v>1479</v>
      </c>
      <c r="C39" s="497" t="s">
        <v>1307</v>
      </c>
      <c r="D39" s="98">
        <v>518.05600000000004</v>
      </c>
      <c r="E39" s="98">
        <v>0</v>
      </c>
      <c r="F39" s="98">
        <v>0</v>
      </c>
      <c r="G39" s="402">
        <v>0</v>
      </c>
      <c r="H39" s="402">
        <v>0</v>
      </c>
      <c r="I39" s="402">
        <v>518.05600000000004</v>
      </c>
      <c r="J39" s="402">
        <v>31.271000000000001</v>
      </c>
      <c r="K39" s="402">
        <v>0</v>
      </c>
      <c r="L39" s="402">
        <v>0</v>
      </c>
      <c r="M39" s="402">
        <v>31.271000000000001</v>
      </c>
      <c r="N39" s="402">
        <v>390.88799999999998</v>
      </c>
      <c r="O39" s="403">
        <v>0</v>
      </c>
      <c r="P39" s="498">
        <v>0</v>
      </c>
    </row>
    <row r="40" spans="2:16">
      <c r="B40" s="497" t="s">
        <v>1480</v>
      </c>
      <c r="C40" s="497" t="s">
        <v>1300</v>
      </c>
      <c r="D40" s="98">
        <v>516.30399999999997</v>
      </c>
      <c r="E40" s="98">
        <v>0</v>
      </c>
      <c r="F40" s="98">
        <v>0</v>
      </c>
      <c r="G40" s="402">
        <v>0</v>
      </c>
      <c r="H40" s="402">
        <v>0</v>
      </c>
      <c r="I40" s="402">
        <v>516.30399999999997</v>
      </c>
      <c r="J40" s="402">
        <v>30.978000000000002</v>
      </c>
      <c r="K40" s="402">
        <v>0</v>
      </c>
      <c r="L40" s="402">
        <v>0</v>
      </c>
      <c r="M40" s="402">
        <v>30.978000000000002</v>
      </c>
      <c r="N40" s="402">
        <v>387.22500000000002</v>
      </c>
      <c r="O40" s="403">
        <v>0</v>
      </c>
      <c r="P40" s="498">
        <v>0</v>
      </c>
    </row>
    <row r="41" spans="2:16">
      <c r="B41" s="497" t="s">
        <v>1481</v>
      </c>
      <c r="C41" s="497" t="s">
        <v>1329</v>
      </c>
      <c r="D41" s="98">
        <v>366.053</v>
      </c>
      <c r="E41" s="98">
        <v>0</v>
      </c>
      <c r="F41" s="98">
        <v>0</v>
      </c>
      <c r="G41" s="402">
        <v>0</v>
      </c>
      <c r="H41" s="402">
        <v>0</v>
      </c>
      <c r="I41" s="402">
        <v>366.053</v>
      </c>
      <c r="J41" s="402">
        <v>29.021000000000001</v>
      </c>
      <c r="K41" s="402">
        <v>0</v>
      </c>
      <c r="L41" s="402">
        <v>0</v>
      </c>
      <c r="M41" s="402">
        <v>29.021000000000001</v>
      </c>
      <c r="N41" s="402">
        <v>362.76299999999998</v>
      </c>
      <c r="O41" s="403">
        <v>0</v>
      </c>
      <c r="P41" s="498">
        <v>0</v>
      </c>
    </row>
    <row r="42" spans="2:16">
      <c r="B42" s="497" t="s">
        <v>1482</v>
      </c>
      <c r="C42" s="497" t="s">
        <v>1352</v>
      </c>
      <c r="D42" s="98">
        <v>272.78300000000002</v>
      </c>
      <c r="E42" s="98">
        <v>0</v>
      </c>
      <c r="F42" s="98">
        <v>0</v>
      </c>
      <c r="G42" s="402">
        <v>0</v>
      </c>
      <c r="H42" s="402">
        <v>0</v>
      </c>
      <c r="I42" s="402">
        <v>272.78300000000002</v>
      </c>
      <c r="J42" s="402">
        <v>20.494</v>
      </c>
      <c r="K42" s="402">
        <v>0</v>
      </c>
      <c r="L42" s="402">
        <v>0</v>
      </c>
      <c r="M42" s="402">
        <v>20.494</v>
      </c>
      <c r="N42" s="402">
        <v>256.17500000000001</v>
      </c>
      <c r="O42" s="403">
        <v>0</v>
      </c>
      <c r="P42" s="498">
        <v>0.01</v>
      </c>
    </row>
    <row r="43" spans="2:16">
      <c r="B43" s="497" t="s">
        <v>1483</v>
      </c>
      <c r="C43" s="497" t="s">
        <v>1375</v>
      </c>
      <c r="D43" s="98">
        <v>374.59500000000003</v>
      </c>
      <c r="E43" s="98">
        <v>0</v>
      </c>
      <c r="F43" s="98">
        <v>0</v>
      </c>
      <c r="G43" s="402">
        <v>0</v>
      </c>
      <c r="H43" s="402">
        <v>0</v>
      </c>
      <c r="I43" s="402">
        <v>374.59500000000003</v>
      </c>
      <c r="J43" s="402">
        <v>9.2170000000000005</v>
      </c>
      <c r="K43" s="402">
        <v>0</v>
      </c>
      <c r="L43" s="402">
        <v>0</v>
      </c>
      <c r="M43" s="402">
        <v>9.2170000000000005</v>
      </c>
      <c r="N43" s="402">
        <v>115.21299999999999</v>
      </c>
      <c r="O43" s="403">
        <v>0</v>
      </c>
      <c r="P43" s="498">
        <v>0</v>
      </c>
    </row>
    <row r="44" spans="2:16">
      <c r="B44" s="497" t="s">
        <v>1484</v>
      </c>
      <c r="C44" s="497" t="s">
        <v>1299</v>
      </c>
      <c r="D44" s="98">
        <v>133.726</v>
      </c>
      <c r="E44" s="98">
        <v>0</v>
      </c>
      <c r="F44" s="98">
        <v>0</v>
      </c>
      <c r="G44" s="402">
        <v>0</v>
      </c>
      <c r="H44" s="402">
        <v>0</v>
      </c>
      <c r="I44" s="402">
        <v>133.726</v>
      </c>
      <c r="J44" s="402">
        <v>8.9740000000000002</v>
      </c>
      <c r="K44" s="402">
        <v>0</v>
      </c>
      <c r="L44" s="402">
        <v>0</v>
      </c>
      <c r="M44" s="402">
        <v>8.9740000000000002</v>
      </c>
      <c r="N44" s="402">
        <v>112.175</v>
      </c>
      <c r="O44" s="403">
        <v>0</v>
      </c>
      <c r="P44" s="498">
        <v>0</v>
      </c>
    </row>
    <row r="45" spans="2:16">
      <c r="B45" s="497" t="s">
        <v>1485</v>
      </c>
      <c r="C45" s="497" t="s">
        <v>1312</v>
      </c>
      <c r="D45" s="98">
        <v>132.928</v>
      </c>
      <c r="E45" s="98">
        <v>0</v>
      </c>
      <c r="F45" s="98">
        <v>0</v>
      </c>
      <c r="G45" s="402">
        <v>0</v>
      </c>
      <c r="H45" s="402">
        <v>0</v>
      </c>
      <c r="I45" s="402">
        <v>132.928</v>
      </c>
      <c r="J45" s="402">
        <v>8.6129999999999995</v>
      </c>
      <c r="K45" s="402">
        <v>0</v>
      </c>
      <c r="L45" s="402">
        <v>0</v>
      </c>
      <c r="M45" s="402">
        <v>8.6129999999999995</v>
      </c>
      <c r="N45" s="402">
        <v>107.663</v>
      </c>
      <c r="O45" s="403">
        <v>0</v>
      </c>
      <c r="P45" s="498">
        <v>0</v>
      </c>
    </row>
    <row r="46" spans="2:16">
      <c r="B46" s="497" t="s">
        <v>1486</v>
      </c>
      <c r="C46" s="497" t="s">
        <v>1291</v>
      </c>
      <c r="D46" s="98">
        <v>139.37799999999999</v>
      </c>
      <c r="E46" s="98">
        <v>0</v>
      </c>
      <c r="F46" s="98">
        <v>0</v>
      </c>
      <c r="G46" s="402">
        <v>0</v>
      </c>
      <c r="H46" s="402">
        <v>0</v>
      </c>
      <c r="I46" s="402">
        <v>139.37799999999999</v>
      </c>
      <c r="J46" s="402">
        <v>8.5449999999999999</v>
      </c>
      <c r="K46" s="402">
        <v>0</v>
      </c>
      <c r="L46" s="402">
        <v>0</v>
      </c>
      <c r="M46" s="402">
        <v>8.5449999999999999</v>
      </c>
      <c r="N46" s="402">
        <v>106.813</v>
      </c>
      <c r="O46" s="403">
        <v>0</v>
      </c>
      <c r="P46" s="498">
        <v>0</v>
      </c>
    </row>
    <row r="47" spans="2:16">
      <c r="B47" s="497" t="s">
        <v>1487</v>
      </c>
      <c r="C47" s="497" t="s">
        <v>1358</v>
      </c>
      <c r="D47" s="98">
        <v>101.502</v>
      </c>
      <c r="E47" s="98">
        <v>0</v>
      </c>
      <c r="F47" s="98">
        <v>0</v>
      </c>
      <c r="G47" s="402">
        <v>0</v>
      </c>
      <c r="H47" s="402">
        <v>0</v>
      </c>
      <c r="I47" s="402">
        <v>101.502</v>
      </c>
      <c r="J47" s="402">
        <v>6.2859999999999996</v>
      </c>
      <c r="K47" s="402">
        <v>0</v>
      </c>
      <c r="L47" s="402">
        <v>0</v>
      </c>
      <c r="M47" s="402">
        <v>6.2859999999999996</v>
      </c>
      <c r="N47" s="402">
        <v>78.575000000000003</v>
      </c>
      <c r="O47" s="403">
        <v>0</v>
      </c>
      <c r="P47" s="498">
        <v>0</v>
      </c>
    </row>
    <row r="48" spans="2:16">
      <c r="B48" s="497" t="s">
        <v>1488</v>
      </c>
      <c r="C48" s="497" t="s">
        <v>1336</v>
      </c>
      <c r="D48" s="98">
        <v>66.397000000000006</v>
      </c>
      <c r="E48" s="98">
        <v>0</v>
      </c>
      <c r="F48" s="98">
        <v>0</v>
      </c>
      <c r="G48" s="402">
        <v>0</v>
      </c>
      <c r="H48" s="402">
        <v>0</v>
      </c>
      <c r="I48" s="402">
        <v>66.397000000000006</v>
      </c>
      <c r="J48" s="402">
        <v>4.9359999999999999</v>
      </c>
      <c r="K48" s="402">
        <v>0</v>
      </c>
      <c r="L48" s="402">
        <v>0</v>
      </c>
      <c r="M48" s="402">
        <v>4.9359999999999999</v>
      </c>
      <c r="N48" s="402">
        <v>61.7</v>
      </c>
      <c r="O48" s="403">
        <v>0</v>
      </c>
      <c r="P48" s="498">
        <v>0.01</v>
      </c>
    </row>
    <row r="49" spans="2:16">
      <c r="B49" s="497" t="s">
        <v>1489</v>
      </c>
      <c r="C49" s="497" t="s">
        <v>1363</v>
      </c>
      <c r="D49" s="98">
        <v>78.986000000000004</v>
      </c>
      <c r="E49" s="98">
        <v>0</v>
      </c>
      <c r="F49" s="98">
        <v>0</v>
      </c>
      <c r="G49" s="402">
        <v>0</v>
      </c>
      <c r="H49" s="402">
        <v>0</v>
      </c>
      <c r="I49" s="402">
        <v>78.986000000000004</v>
      </c>
      <c r="J49" s="402">
        <v>4.7389999999999999</v>
      </c>
      <c r="K49" s="402">
        <v>0</v>
      </c>
      <c r="L49" s="402">
        <v>0</v>
      </c>
      <c r="M49" s="402">
        <v>4.7389999999999999</v>
      </c>
      <c r="N49" s="402">
        <v>59.238</v>
      </c>
      <c r="O49" s="403">
        <v>0</v>
      </c>
      <c r="P49" s="498">
        <v>0</v>
      </c>
    </row>
    <row r="50" spans="2:16">
      <c r="B50" s="497" t="s">
        <v>1490</v>
      </c>
      <c r="C50" s="497" t="s">
        <v>1292</v>
      </c>
      <c r="D50" s="98">
        <v>61.878</v>
      </c>
      <c r="E50" s="98">
        <v>0</v>
      </c>
      <c r="F50" s="98">
        <v>0</v>
      </c>
      <c r="G50" s="402">
        <v>0</v>
      </c>
      <c r="H50" s="402">
        <v>0</v>
      </c>
      <c r="I50" s="402">
        <v>61.878</v>
      </c>
      <c r="J50" s="402">
        <v>4.2249999999999996</v>
      </c>
      <c r="K50" s="402">
        <v>0</v>
      </c>
      <c r="L50" s="402">
        <v>0</v>
      </c>
      <c r="M50" s="402">
        <v>4.2249999999999996</v>
      </c>
      <c r="N50" s="402">
        <v>52.813000000000002</v>
      </c>
      <c r="O50" s="403">
        <v>0</v>
      </c>
      <c r="P50" s="498">
        <v>0</v>
      </c>
    </row>
    <row r="51" spans="2:16">
      <c r="B51" s="497" t="s">
        <v>1491</v>
      </c>
      <c r="C51" s="497" t="s">
        <v>1377</v>
      </c>
      <c r="D51" s="98">
        <v>58.167000000000002</v>
      </c>
      <c r="E51" s="98">
        <v>0</v>
      </c>
      <c r="F51" s="98">
        <v>0</v>
      </c>
      <c r="G51" s="402">
        <v>0</v>
      </c>
      <c r="H51" s="402">
        <v>0</v>
      </c>
      <c r="I51" s="402">
        <v>58.167000000000002</v>
      </c>
      <c r="J51" s="402">
        <v>3.49</v>
      </c>
      <c r="K51" s="402">
        <v>0</v>
      </c>
      <c r="L51" s="402">
        <v>0</v>
      </c>
      <c r="M51" s="402">
        <v>3.49</v>
      </c>
      <c r="N51" s="402">
        <v>43.625</v>
      </c>
      <c r="O51" s="403">
        <v>0</v>
      </c>
      <c r="P51" s="498">
        <v>0</v>
      </c>
    </row>
    <row r="52" spans="2:16">
      <c r="B52" s="497" t="s">
        <v>1492</v>
      </c>
      <c r="C52" s="497" t="s">
        <v>1326</v>
      </c>
      <c r="D52" s="98">
        <v>45.22</v>
      </c>
      <c r="E52" s="98">
        <v>0</v>
      </c>
      <c r="F52" s="98">
        <v>0</v>
      </c>
      <c r="G52" s="402">
        <v>0</v>
      </c>
      <c r="H52" s="402">
        <v>0</v>
      </c>
      <c r="I52" s="402">
        <v>45.22</v>
      </c>
      <c r="J52" s="402">
        <v>3.3170000000000002</v>
      </c>
      <c r="K52" s="402">
        <v>0</v>
      </c>
      <c r="L52" s="402">
        <v>0</v>
      </c>
      <c r="M52" s="402">
        <v>3.3170000000000002</v>
      </c>
      <c r="N52" s="402">
        <v>41.463000000000001</v>
      </c>
      <c r="O52" s="403">
        <v>0</v>
      </c>
      <c r="P52" s="498">
        <v>0</v>
      </c>
    </row>
    <row r="53" spans="2:16">
      <c r="B53" s="497" t="s">
        <v>1493</v>
      </c>
      <c r="C53" s="497" t="s">
        <v>1365</v>
      </c>
      <c r="D53" s="98">
        <v>43.341000000000001</v>
      </c>
      <c r="E53" s="98">
        <v>0</v>
      </c>
      <c r="F53" s="98">
        <v>0</v>
      </c>
      <c r="G53" s="402">
        <v>0</v>
      </c>
      <c r="H53" s="402">
        <v>0</v>
      </c>
      <c r="I53" s="402">
        <v>43.341000000000001</v>
      </c>
      <c r="J53" s="402">
        <v>2.7869999999999999</v>
      </c>
      <c r="K53" s="402">
        <v>0</v>
      </c>
      <c r="L53" s="402">
        <v>0</v>
      </c>
      <c r="M53" s="402">
        <v>2.7869999999999999</v>
      </c>
      <c r="N53" s="402">
        <v>34.838000000000001</v>
      </c>
      <c r="O53" s="403">
        <v>0</v>
      </c>
      <c r="P53" s="498">
        <v>0</v>
      </c>
    </row>
    <row r="54" spans="2:16">
      <c r="B54" s="497" t="s">
        <v>1494</v>
      </c>
      <c r="C54" s="497" t="s">
        <v>1297</v>
      </c>
      <c r="D54" s="98">
        <v>45.052999999999997</v>
      </c>
      <c r="E54" s="98">
        <v>0</v>
      </c>
      <c r="F54" s="98">
        <v>0</v>
      </c>
      <c r="G54" s="402">
        <v>0</v>
      </c>
      <c r="H54" s="402">
        <v>0</v>
      </c>
      <c r="I54" s="402">
        <v>45.052999999999997</v>
      </c>
      <c r="J54" s="402">
        <v>2.7090000000000001</v>
      </c>
      <c r="K54" s="402">
        <v>0</v>
      </c>
      <c r="L54" s="402">
        <v>0</v>
      </c>
      <c r="M54" s="402">
        <v>2.7090000000000001</v>
      </c>
      <c r="N54" s="402">
        <v>33.863</v>
      </c>
      <c r="O54" s="403">
        <v>0</v>
      </c>
      <c r="P54" s="498">
        <v>0</v>
      </c>
    </row>
    <row r="55" spans="2:16">
      <c r="B55" s="497" t="s">
        <v>1495</v>
      </c>
      <c r="C55" s="497" t="s">
        <v>1373</v>
      </c>
      <c r="D55" s="98">
        <v>35.061999999999998</v>
      </c>
      <c r="E55" s="98">
        <v>0</v>
      </c>
      <c r="F55" s="98">
        <v>0</v>
      </c>
      <c r="G55" s="402">
        <v>0</v>
      </c>
      <c r="H55" s="402">
        <v>0</v>
      </c>
      <c r="I55" s="402">
        <v>35.061999999999998</v>
      </c>
      <c r="J55" s="402">
        <v>2.2130000000000001</v>
      </c>
      <c r="K55" s="402">
        <v>0</v>
      </c>
      <c r="L55" s="402">
        <v>0</v>
      </c>
      <c r="M55" s="402">
        <v>2.2130000000000001</v>
      </c>
      <c r="N55" s="402">
        <v>27.663</v>
      </c>
      <c r="O55" s="403">
        <v>0</v>
      </c>
      <c r="P55" s="498">
        <v>5.0000000000000001E-3</v>
      </c>
    </row>
    <row r="56" spans="2:16">
      <c r="B56" s="497" t="s">
        <v>1496</v>
      </c>
      <c r="C56" s="497" t="s">
        <v>1320</v>
      </c>
      <c r="D56" s="98">
        <v>285.56700000000001</v>
      </c>
      <c r="E56" s="98">
        <v>0</v>
      </c>
      <c r="F56" s="98">
        <v>0</v>
      </c>
      <c r="G56" s="402">
        <v>0</v>
      </c>
      <c r="H56" s="402">
        <v>0</v>
      </c>
      <c r="I56" s="402">
        <v>285.56700000000001</v>
      </c>
      <c r="J56" s="402">
        <v>2.1869999999999998</v>
      </c>
      <c r="K56" s="402">
        <v>0</v>
      </c>
      <c r="L56" s="402">
        <v>0</v>
      </c>
      <c r="M56" s="402">
        <v>2.1869999999999998</v>
      </c>
      <c r="N56" s="402">
        <v>27.338000000000001</v>
      </c>
      <c r="O56" s="403">
        <v>0</v>
      </c>
      <c r="P56" s="498">
        <v>0</v>
      </c>
    </row>
    <row r="57" spans="2:16">
      <c r="B57" s="497" t="s">
        <v>1497</v>
      </c>
      <c r="C57" s="497" t="s">
        <v>1317</v>
      </c>
      <c r="D57" s="98">
        <v>35.844999999999999</v>
      </c>
      <c r="E57" s="98">
        <v>0</v>
      </c>
      <c r="F57" s="98">
        <v>0</v>
      </c>
      <c r="G57" s="402">
        <v>0</v>
      </c>
      <c r="H57" s="402">
        <v>0</v>
      </c>
      <c r="I57" s="402">
        <v>35.844999999999999</v>
      </c>
      <c r="J57" s="402">
        <v>2.1509999999999998</v>
      </c>
      <c r="K57" s="402">
        <v>0</v>
      </c>
      <c r="L57" s="402">
        <v>0</v>
      </c>
      <c r="M57" s="402">
        <v>2.1509999999999998</v>
      </c>
      <c r="N57" s="402">
        <v>26.888000000000002</v>
      </c>
      <c r="O57" s="403">
        <v>0</v>
      </c>
      <c r="P57" s="498">
        <v>0</v>
      </c>
    </row>
    <row r="58" spans="2:16">
      <c r="B58" s="497" t="s">
        <v>1498</v>
      </c>
      <c r="C58" s="497" t="s">
        <v>1364</v>
      </c>
      <c r="D58" s="98">
        <v>25.824999999999999</v>
      </c>
      <c r="E58" s="98">
        <v>0</v>
      </c>
      <c r="F58" s="98">
        <v>0</v>
      </c>
      <c r="G58" s="402">
        <v>0</v>
      </c>
      <c r="H58" s="402">
        <v>0</v>
      </c>
      <c r="I58" s="402">
        <v>25.824999999999999</v>
      </c>
      <c r="J58" s="402">
        <v>1.9370000000000001</v>
      </c>
      <c r="K58" s="402">
        <v>0</v>
      </c>
      <c r="L58" s="402">
        <v>0</v>
      </c>
      <c r="M58" s="402">
        <v>1.9370000000000001</v>
      </c>
      <c r="N58" s="402">
        <v>24.213000000000001</v>
      </c>
      <c r="O58" s="403">
        <v>0</v>
      </c>
      <c r="P58" s="498">
        <v>0</v>
      </c>
    </row>
    <row r="59" spans="2:16">
      <c r="B59" s="497" t="s">
        <v>1499</v>
      </c>
      <c r="C59" s="497" t="s">
        <v>1366</v>
      </c>
      <c r="D59" s="98">
        <v>22.712</v>
      </c>
      <c r="E59" s="98">
        <v>0</v>
      </c>
      <c r="F59" s="98">
        <v>0</v>
      </c>
      <c r="G59" s="402">
        <v>0</v>
      </c>
      <c r="H59" s="402">
        <v>0</v>
      </c>
      <c r="I59" s="402">
        <v>22.712</v>
      </c>
      <c r="J59" s="402">
        <v>1.399</v>
      </c>
      <c r="K59" s="402">
        <v>0</v>
      </c>
      <c r="L59" s="402">
        <v>0</v>
      </c>
      <c r="M59" s="402">
        <v>1.399</v>
      </c>
      <c r="N59" s="402">
        <v>17.488</v>
      </c>
      <c r="O59" s="403">
        <v>0</v>
      </c>
      <c r="P59" s="498">
        <v>0</v>
      </c>
    </row>
    <row r="60" spans="2:16">
      <c r="B60" s="497" t="s">
        <v>1500</v>
      </c>
      <c r="C60" s="497" t="s">
        <v>1290</v>
      </c>
      <c r="D60" s="98">
        <v>22.939</v>
      </c>
      <c r="E60" s="98">
        <v>0</v>
      </c>
      <c r="F60" s="98">
        <v>0</v>
      </c>
      <c r="G60" s="402">
        <v>0</v>
      </c>
      <c r="H60" s="402">
        <v>0</v>
      </c>
      <c r="I60" s="402">
        <v>22.939</v>
      </c>
      <c r="J60" s="402">
        <v>1.3759999999999999</v>
      </c>
      <c r="K60" s="402">
        <v>0</v>
      </c>
      <c r="L60" s="402">
        <v>0</v>
      </c>
      <c r="M60" s="402">
        <v>1.3759999999999999</v>
      </c>
      <c r="N60" s="402">
        <v>17.2</v>
      </c>
      <c r="O60" s="403">
        <v>0</v>
      </c>
      <c r="P60" s="498">
        <v>0</v>
      </c>
    </row>
    <row r="61" spans="2:16">
      <c r="B61" s="497" t="s">
        <v>1501</v>
      </c>
      <c r="C61" s="497" t="s">
        <v>1368</v>
      </c>
      <c r="D61" s="98">
        <v>21.206</v>
      </c>
      <c r="E61" s="98">
        <v>0</v>
      </c>
      <c r="F61" s="98">
        <v>0</v>
      </c>
      <c r="G61" s="402">
        <v>0</v>
      </c>
      <c r="H61" s="402">
        <v>0</v>
      </c>
      <c r="I61" s="402">
        <v>21.206</v>
      </c>
      <c r="J61" s="402">
        <v>1.284</v>
      </c>
      <c r="K61" s="402">
        <v>0</v>
      </c>
      <c r="L61" s="402">
        <v>0</v>
      </c>
      <c r="M61" s="402">
        <v>1.284</v>
      </c>
      <c r="N61" s="402">
        <v>16.05</v>
      </c>
      <c r="O61" s="403">
        <v>0</v>
      </c>
      <c r="P61" s="498">
        <v>0</v>
      </c>
    </row>
    <row r="62" spans="2:16">
      <c r="B62" s="497" t="s">
        <v>1502</v>
      </c>
      <c r="C62" s="497" t="s">
        <v>1295</v>
      </c>
      <c r="D62" s="98">
        <v>21.129000000000001</v>
      </c>
      <c r="E62" s="98">
        <v>0</v>
      </c>
      <c r="F62" s="98">
        <v>0</v>
      </c>
      <c r="G62" s="402">
        <v>0</v>
      </c>
      <c r="H62" s="402">
        <v>0</v>
      </c>
      <c r="I62" s="402">
        <v>21.129000000000001</v>
      </c>
      <c r="J62" s="402">
        <v>1.2709999999999999</v>
      </c>
      <c r="K62" s="402">
        <v>0</v>
      </c>
      <c r="L62" s="402">
        <v>0</v>
      </c>
      <c r="M62" s="402">
        <v>1.2709999999999999</v>
      </c>
      <c r="N62" s="402">
        <v>15.888</v>
      </c>
      <c r="O62" s="403">
        <v>0</v>
      </c>
      <c r="P62" s="498">
        <v>0</v>
      </c>
    </row>
    <row r="63" spans="2:16">
      <c r="B63" s="497" t="s">
        <v>1503</v>
      </c>
      <c r="C63" s="497" t="s">
        <v>1330</v>
      </c>
      <c r="D63" s="98">
        <v>20.446999999999999</v>
      </c>
      <c r="E63" s="98">
        <v>0</v>
      </c>
      <c r="F63" s="98">
        <v>0</v>
      </c>
      <c r="G63" s="402">
        <v>0</v>
      </c>
      <c r="H63" s="402">
        <v>0</v>
      </c>
      <c r="I63" s="402">
        <v>20.446999999999999</v>
      </c>
      <c r="J63" s="402">
        <v>1.254</v>
      </c>
      <c r="K63" s="402">
        <v>0</v>
      </c>
      <c r="L63" s="402">
        <v>0</v>
      </c>
      <c r="M63" s="402">
        <v>1.254</v>
      </c>
      <c r="N63" s="402">
        <v>15.675000000000001</v>
      </c>
      <c r="O63" s="403">
        <v>0</v>
      </c>
      <c r="P63" s="498">
        <v>0</v>
      </c>
    </row>
    <row r="64" spans="2:16">
      <c r="B64" s="497" t="s">
        <v>1504</v>
      </c>
      <c r="C64" s="497" t="s">
        <v>1370</v>
      </c>
      <c r="D64" s="98">
        <v>19.614999999999998</v>
      </c>
      <c r="E64" s="98">
        <v>0</v>
      </c>
      <c r="F64" s="98">
        <v>0</v>
      </c>
      <c r="G64" s="402">
        <v>0</v>
      </c>
      <c r="H64" s="402">
        <v>0</v>
      </c>
      <c r="I64" s="402">
        <v>19.614999999999998</v>
      </c>
      <c r="J64" s="402">
        <v>1.177</v>
      </c>
      <c r="K64" s="402">
        <v>0</v>
      </c>
      <c r="L64" s="402">
        <v>0</v>
      </c>
      <c r="M64" s="402">
        <v>1.177</v>
      </c>
      <c r="N64" s="402">
        <v>14.712999999999999</v>
      </c>
      <c r="O64" s="403">
        <v>0</v>
      </c>
      <c r="P64" s="498">
        <v>0</v>
      </c>
    </row>
    <row r="65" spans="2:16">
      <c r="B65" s="497" t="s">
        <v>1505</v>
      </c>
      <c r="C65" s="497" t="s">
        <v>1361</v>
      </c>
      <c r="D65" s="98">
        <v>18.32</v>
      </c>
      <c r="E65" s="98">
        <v>0</v>
      </c>
      <c r="F65" s="98">
        <v>0</v>
      </c>
      <c r="G65" s="402">
        <v>0</v>
      </c>
      <c r="H65" s="402">
        <v>0</v>
      </c>
      <c r="I65" s="402">
        <v>18.32</v>
      </c>
      <c r="J65" s="402">
        <v>1.099</v>
      </c>
      <c r="K65" s="402">
        <v>0</v>
      </c>
      <c r="L65" s="402">
        <v>0</v>
      </c>
      <c r="M65" s="402">
        <v>1.099</v>
      </c>
      <c r="N65" s="402">
        <v>13.738</v>
      </c>
      <c r="O65" s="403">
        <v>0</v>
      </c>
      <c r="P65" s="498">
        <v>0</v>
      </c>
    </row>
    <row r="66" spans="2:16">
      <c r="B66" s="497" t="s">
        <v>1506</v>
      </c>
      <c r="C66" s="497" t="s">
        <v>1309</v>
      </c>
      <c r="D66" s="98">
        <v>15.263</v>
      </c>
      <c r="E66" s="98">
        <v>0</v>
      </c>
      <c r="F66" s="98">
        <v>0</v>
      </c>
      <c r="G66" s="402">
        <v>0</v>
      </c>
      <c r="H66" s="402">
        <v>0</v>
      </c>
      <c r="I66" s="402">
        <v>15.263</v>
      </c>
      <c r="J66" s="402">
        <v>0.91600000000000004</v>
      </c>
      <c r="K66" s="402">
        <v>0</v>
      </c>
      <c r="L66" s="402">
        <v>0</v>
      </c>
      <c r="M66" s="402">
        <v>0.91600000000000004</v>
      </c>
      <c r="N66" s="402">
        <v>11.45</v>
      </c>
      <c r="O66" s="403">
        <v>0</v>
      </c>
      <c r="P66" s="498">
        <v>0</v>
      </c>
    </row>
    <row r="67" spans="2:16">
      <c r="B67" s="497" t="s">
        <v>1507</v>
      </c>
      <c r="C67" s="497" t="s">
        <v>1337</v>
      </c>
      <c r="D67" s="98">
        <v>15.268000000000001</v>
      </c>
      <c r="E67" s="98">
        <v>0</v>
      </c>
      <c r="F67" s="98">
        <v>0</v>
      </c>
      <c r="G67" s="402">
        <v>0</v>
      </c>
      <c r="H67" s="402">
        <v>0</v>
      </c>
      <c r="I67" s="402">
        <v>15.268000000000001</v>
      </c>
      <c r="J67" s="402">
        <v>0.91600000000000004</v>
      </c>
      <c r="K67" s="402">
        <v>0</v>
      </c>
      <c r="L67" s="402">
        <v>0</v>
      </c>
      <c r="M67" s="402">
        <v>0.91600000000000004</v>
      </c>
      <c r="N67" s="402">
        <v>11.45</v>
      </c>
      <c r="O67" s="403">
        <v>0</v>
      </c>
      <c r="P67" s="498">
        <v>0</v>
      </c>
    </row>
    <row r="68" spans="2:16">
      <c r="B68" s="497" t="s">
        <v>1508</v>
      </c>
      <c r="C68" s="497" t="s">
        <v>1287</v>
      </c>
      <c r="D68" s="98">
        <v>12.56</v>
      </c>
      <c r="E68" s="98">
        <v>0</v>
      </c>
      <c r="F68" s="98">
        <v>0</v>
      </c>
      <c r="G68" s="402">
        <v>0</v>
      </c>
      <c r="H68" s="402">
        <v>0</v>
      </c>
      <c r="I68" s="402">
        <v>12.56</v>
      </c>
      <c r="J68" s="402">
        <v>0.75600000000000001</v>
      </c>
      <c r="K68" s="402">
        <v>0</v>
      </c>
      <c r="L68" s="402">
        <v>0</v>
      </c>
      <c r="M68" s="402">
        <v>0.75600000000000001</v>
      </c>
      <c r="N68" s="402">
        <v>9.4499999999999993</v>
      </c>
      <c r="O68" s="403">
        <v>0</v>
      </c>
      <c r="P68" s="498">
        <v>0</v>
      </c>
    </row>
    <row r="69" spans="2:16">
      <c r="B69" s="497" t="s">
        <v>1509</v>
      </c>
      <c r="C69" s="497" t="s">
        <v>1285</v>
      </c>
      <c r="D69" s="98">
        <v>12.013</v>
      </c>
      <c r="E69" s="98">
        <v>0</v>
      </c>
      <c r="F69" s="98">
        <v>0</v>
      </c>
      <c r="G69" s="402">
        <v>0</v>
      </c>
      <c r="H69" s="402">
        <v>0</v>
      </c>
      <c r="I69" s="402">
        <v>12.013</v>
      </c>
      <c r="J69" s="402">
        <v>0.72099999999999997</v>
      </c>
      <c r="K69" s="402">
        <v>0</v>
      </c>
      <c r="L69" s="402">
        <v>0</v>
      </c>
      <c r="M69" s="402">
        <v>0.72099999999999997</v>
      </c>
      <c r="N69" s="402">
        <v>9.0129999999999999</v>
      </c>
      <c r="O69" s="403">
        <v>0</v>
      </c>
      <c r="P69" s="498">
        <v>0</v>
      </c>
    </row>
    <row r="70" spans="2:16">
      <c r="B70" s="497" t="s">
        <v>1510</v>
      </c>
      <c r="C70" s="497" t="s">
        <v>1353</v>
      </c>
      <c r="D70" s="98">
        <v>11.010999999999999</v>
      </c>
      <c r="E70" s="98">
        <v>0</v>
      </c>
      <c r="F70" s="98">
        <v>0</v>
      </c>
      <c r="G70" s="402">
        <v>0</v>
      </c>
      <c r="H70" s="402">
        <v>0</v>
      </c>
      <c r="I70" s="402">
        <v>11.010999999999999</v>
      </c>
      <c r="J70" s="402">
        <v>0.66400000000000003</v>
      </c>
      <c r="K70" s="402">
        <v>0</v>
      </c>
      <c r="L70" s="402">
        <v>0</v>
      </c>
      <c r="M70" s="402">
        <v>0.66400000000000003</v>
      </c>
      <c r="N70" s="402">
        <v>8.3000000000000007</v>
      </c>
      <c r="O70" s="403">
        <v>0</v>
      </c>
      <c r="P70" s="498">
        <v>0</v>
      </c>
    </row>
    <row r="71" spans="2:16">
      <c r="B71" s="497" t="s">
        <v>1511</v>
      </c>
      <c r="C71" s="497" t="s">
        <v>1289</v>
      </c>
      <c r="D71" s="98">
        <v>10.683</v>
      </c>
      <c r="E71" s="98">
        <v>0</v>
      </c>
      <c r="F71" s="98">
        <v>0</v>
      </c>
      <c r="G71" s="402">
        <v>0</v>
      </c>
      <c r="H71" s="402">
        <v>0</v>
      </c>
      <c r="I71" s="402">
        <v>10.683</v>
      </c>
      <c r="J71" s="402">
        <v>0.64100000000000001</v>
      </c>
      <c r="K71" s="402">
        <v>0</v>
      </c>
      <c r="L71" s="402">
        <v>0</v>
      </c>
      <c r="M71" s="402">
        <v>0.64100000000000001</v>
      </c>
      <c r="N71" s="402">
        <v>8.0129999999999999</v>
      </c>
      <c r="O71" s="403">
        <v>0</v>
      </c>
      <c r="P71" s="498">
        <v>0</v>
      </c>
    </row>
    <row r="72" spans="2:16">
      <c r="B72" s="497" t="s">
        <v>1512</v>
      </c>
      <c r="C72" s="497" t="s">
        <v>1302</v>
      </c>
      <c r="D72" s="98">
        <v>8.2170000000000005</v>
      </c>
      <c r="E72" s="98">
        <v>0</v>
      </c>
      <c r="F72" s="98">
        <v>0</v>
      </c>
      <c r="G72" s="402">
        <v>0</v>
      </c>
      <c r="H72" s="402">
        <v>0</v>
      </c>
      <c r="I72" s="402">
        <v>8.2170000000000005</v>
      </c>
      <c r="J72" s="402">
        <v>0.63300000000000001</v>
      </c>
      <c r="K72" s="402">
        <v>0</v>
      </c>
      <c r="L72" s="402">
        <v>0</v>
      </c>
      <c r="M72" s="402">
        <v>0.63300000000000001</v>
      </c>
      <c r="N72" s="402">
        <v>7.9130000000000003</v>
      </c>
      <c r="O72" s="403">
        <v>0</v>
      </c>
      <c r="P72" s="498">
        <v>0</v>
      </c>
    </row>
    <row r="73" spans="2:16">
      <c r="B73" s="497" t="s">
        <v>1513</v>
      </c>
      <c r="C73" s="497" t="s">
        <v>1362</v>
      </c>
      <c r="D73" s="98">
        <v>9.8420000000000005</v>
      </c>
      <c r="E73" s="98">
        <v>0</v>
      </c>
      <c r="F73" s="98">
        <v>0</v>
      </c>
      <c r="G73" s="402">
        <v>0</v>
      </c>
      <c r="H73" s="402">
        <v>0</v>
      </c>
      <c r="I73" s="402">
        <v>9.8420000000000005</v>
      </c>
      <c r="J73" s="402">
        <v>0.59099999999999997</v>
      </c>
      <c r="K73" s="402">
        <v>0</v>
      </c>
      <c r="L73" s="402">
        <v>0</v>
      </c>
      <c r="M73" s="402">
        <v>0.59099999999999997</v>
      </c>
      <c r="N73" s="402">
        <v>7.3879999999999999</v>
      </c>
      <c r="O73" s="403">
        <v>0</v>
      </c>
      <c r="P73" s="498">
        <v>0</v>
      </c>
    </row>
    <row r="74" spans="2:16">
      <c r="B74" s="497" t="s">
        <v>1514</v>
      </c>
      <c r="C74" s="497" t="s">
        <v>1311</v>
      </c>
      <c r="D74" s="98">
        <v>159.70500000000001</v>
      </c>
      <c r="E74" s="98">
        <v>0</v>
      </c>
      <c r="F74" s="98">
        <v>0</v>
      </c>
      <c r="G74" s="402">
        <v>0</v>
      </c>
      <c r="H74" s="402">
        <v>0</v>
      </c>
      <c r="I74" s="402">
        <v>159.70500000000001</v>
      </c>
      <c r="J74" s="402">
        <v>0.58299999999999996</v>
      </c>
      <c r="K74" s="402">
        <v>0</v>
      </c>
      <c r="L74" s="402">
        <v>0</v>
      </c>
      <c r="M74" s="402">
        <v>0.58299999999999996</v>
      </c>
      <c r="N74" s="402">
        <v>7.2880000000000003</v>
      </c>
      <c r="O74" s="403">
        <v>0</v>
      </c>
      <c r="P74" s="498">
        <v>0</v>
      </c>
    </row>
    <row r="75" spans="2:16">
      <c r="B75" s="497" t="s">
        <v>1515</v>
      </c>
      <c r="C75" s="497" t="s">
        <v>1331</v>
      </c>
      <c r="D75" s="98">
        <v>9.41</v>
      </c>
      <c r="E75" s="98">
        <v>0</v>
      </c>
      <c r="F75" s="98">
        <v>0</v>
      </c>
      <c r="G75" s="402">
        <v>0</v>
      </c>
      <c r="H75" s="402">
        <v>0</v>
      </c>
      <c r="I75" s="402">
        <v>9.41</v>
      </c>
      <c r="J75" s="402">
        <v>0.56499999999999995</v>
      </c>
      <c r="K75" s="402">
        <v>0</v>
      </c>
      <c r="L75" s="402">
        <v>0</v>
      </c>
      <c r="M75" s="402">
        <v>0.56499999999999995</v>
      </c>
      <c r="N75" s="402">
        <v>7.0629999999999997</v>
      </c>
      <c r="O75" s="403">
        <v>0</v>
      </c>
      <c r="P75" s="498">
        <v>0</v>
      </c>
    </row>
    <row r="76" spans="2:16">
      <c r="B76" s="497" t="s">
        <v>1516</v>
      </c>
      <c r="C76" s="497" t="s">
        <v>1324</v>
      </c>
      <c r="D76" s="98">
        <v>8.6950000000000003</v>
      </c>
      <c r="E76" s="98">
        <v>0</v>
      </c>
      <c r="F76" s="98">
        <v>0</v>
      </c>
      <c r="G76" s="402">
        <v>0</v>
      </c>
      <c r="H76" s="402">
        <v>0</v>
      </c>
      <c r="I76" s="402">
        <v>8.6950000000000003</v>
      </c>
      <c r="J76" s="402">
        <v>0.52600000000000002</v>
      </c>
      <c r="K76" s="402">
        <v>0</v>
      </c>
      <c r="L76" s="402">
        <v>0</v>
      </c>
      <c r="M76" s="402">
        <v>0.52600000000000002</v>
      </c>
      <c r="N76" s="402">
        <v>6.5750000000000002</v>
      </c>
      <c r="O76" s="403">
        <v>0</v>
      </c>
      <c r="P76" s="498">
        <v>0</v>
      </c>
    </row>
    <row r="77" spans="2:16">
      <c r="B77" s="497" t="s">
        <v>1517</v>
      </c>
      <c r="C77" s="497" t="s">
        <v>1355</v>
      </c>
      <c r="D77" s="98">
        <v>8.3970000000000002</v>
      </c>
      <c r="E77" s="98">
        <v>0</v>
      </c>
      <c r="F77" s="98">
        <v>0</v>
      </c>
      <c r="G77" s="402">
        <v>0</v>
      </c>
      <c r="H77" s="402">
        <v>0</v>
      </c>
      <c r="I77" s="402">
        <v>8.3970000000000002</v>
      </c>
      <c r="J77" s="402">
        <v>0.504</v>
      </c>
      <c r="K77" s="402">
        <v>0</v>
      </c>
      <c r="L77" s="402">
        <v>0</v>
      </c>
      <c r="M77" s="402">
        <v>0.504</v>
      </c>
      <c r="N77" s="402">
        <v>6.3</v>
      </c>
      <c r="O77" s="403">
        <v>0</v>
      </c>
      <c r="P77" s="498">
        <v>0</v>
      </c>
    </row>
    <row r="78" spans="2:16">
      <c r="B78" s="497" t="s">
        <v>1518</v>
      </c>
      <c r="C78" s="497" t="s">
        <v>1348</v>
      </c>
      <c r="D78" s="98">
        <v>6.1239999999999997</v>
      </c>
      <c r="E78" s="98">
        <v>0</v>
      </c>
      <c r="F78" s="98">
        <v>0</v>
      </c>
      <c r="G78" s="402">
        <v>0</v>
      </c>
      <c r="H78" s="402">
        <v>0</v>
      </c>
      <c r="I78" s="402">
        <v>6.1239999999999997</v>
      </c>
      <c r="J78" s="402">
        <v>0.47599999999999998</v>
      </c>
      <c r="K78" s="402">
        <v>0</v>
      </c>
      <c r="L78" s="402">
        <v>0</v>
      </c>
      <c r="M78" s="402">
        <v>0.47599999999999998</v>
      </c>
      <c r="N78" s="402">
        <v>5.95</v>
      </c>
      <c r="O78" s="403">
        <v>0</v>
      </c>
      <c r="P78" s="498">
        <v>0</v>
      </c>
    </row>
    <row r="79" spans="2:16">
      <c r="B79" s="497" t="s">
        <v>1519</v>
      </c>
      <c r="C79" s="497" t="s">
        <v>1357</v>
      </c>
      <c r="D79" s="98">
        <v>6.1120000000000001</v>
      </c>
      <c r="E79" s="98">
        <v>0</v>
      </c>
      <c r="F79" s="98">
        <v>0</v>
      </c>
      <c r="G79" s="402">
        <v>0</v>
      </c>
      <c r="H79" s="402">
        <v>0</v>
      </c>
      <c r="I79" s="402">
        <v>6.1120000000000001</v>
      </c>
      <c r="J79" s="402">
        <v>0.36699999999999999</v>
      </c>
      <c r="K79" s="402">
        <v>0</v>
      </c>
      <c r="L79" s="402">
        <v>0</v>
      </c>
      <c r="M79" s="402">
        <v>0.36699999999999999</v>
      </c>
      <c r="N79" s="402">
        <v>4.5880000000000001</v>
      </c>
      <c r="O79" s="403">
        <v>0</v>
      </c>
      <c r="P79" s="498">
        <v>0</v>
      </c>
    </row>
    <row r="80" spans="2:16">
      <c r="B80" s="497" t="s">
        <v>1520</v>
      </c>
      <c r="C80" s="497" t="s">
        <v>1301</v>
      </c>
      <c r="D80" s="98">
        <v>4.6150000000000002</v>
      </c>
      <c r="E80" s="98">
        <v>0</v>
      </c>
      <c r="F80" s="98">
        <v>0</v>
      </c>
      <c r="G80" s="402">
        <v>0</v>
      </c>
      <c r="H80" s="402">
        <v>0</v>
      </c>
      <c r="I80" s="402">
        <v>4.6150000000000002</v>
      </c>
      <c r="J80" s="402">
        <v>0.27700000000000002</v>
      </c>
      <c r="K80" s="402">
        <v>0</v>
      </c>
      <c r="L80" s="402">
        <v>0</v>
      </c>
      <c r="M80" s="402">
        <v>0.27700000000000002</v>
      </c>
      <c r="N80" s="402">
        <v>3.4630000000000001</v>
      </c>
      <c r="O80" s="403">
        <v>0</v>
      </c>
      <c r="P80" s="498">
        <v>0</v>
      </c>
    </row>
    <row r="81" spans="2:16">
      <c r="B81" s="497" t="s">
        <v>1521</v>
      </c>
      <c r="C81" s="497" t="s">
        <v>1310</v>
      </c>
      <c r="D81" s="98">
        <v>4.4340000000000002</v>
      </c>
      <c r="E81" s="98">
        <v>0</v>
      </c>
      <c r="F81" s="98">
        <v>0</v>
      </c>
      <c r="G81" s="402">
        <v>0</v>
      </c>
      <c r="H81" s="402">
        <v>0</v>
      </c>
      <c r="I81" s="402">
        <v>4.4340000000000002</v>
      </c>
      <c r="J81" s="402">
        <v>0.27500000000000002</v>
      </c>
      <c r="K81" s="402">
        <v>0</v>
      </c>
      <c r="L81" s="402">
        <v>0</v>
      </c>
      <c r="M81" s="402">
        <v>0.27500000000000002</v>
      </c>
      <c r="N81" s="402">
        <v>3.4380000000000002</v>
      </c>
      <c r="O81" s="403">
        <v>0</v>
      </c>
      <c r="P81" s="498">
        <v>0</v>
      </c>
    </row>
    <row r="82" spans="2:16">
      <c r="B82" s="497" t="s">
        <v>1522</v>
      </c>
      <c r="C82" s="497" t="s">
        <v>1304</v>
      </c>
      <c r="D82" s="98">
        <v>4.2130000000000001</v>
      </c>
      <c r="E82" s="98">
        <v>0</v>
      </c>
      <c r="F82" s="98">
        <v>0</v>
      </c>
      <c r="G82" s="402">
        <v>0</v>
      </c>
      <c r="H82" s="402">
        <v>0</v>
      </c>
      <c r="I82" s="402">
        <v>4.2130000000000001</v>
      </c>
      <c r="J82" s="402">
        <v>0.27300000000000002</v>
      </c>
      <c r="K82" s="402">
        <v>0</v>
      </c>
      <c r="L82" s="402">
        <v>0</v>
      </c>
      <c r="M82" s="402">
        <v>0.27300000000000002</v>
      </c>
      <c r="N82" s="402">
        <v>3.4129999999999998</v>
      </c>
      <c r="O82" s="403">
        <v>0</v>
      </c>
      <c r="P82" s="498">
        <v>0</v>
      </c>
    </row>
    <row r="83" spans="2:16">
      <c r="B83" s="497" t="s">
        <v>1523</v>
      </c>
      <c r="C83" s="497" t="s">
        <v>1340</v>
      </c>
      <c r="D83" s="98">
        <v>4.4610000000000003</v>
      </c>
      <c r="E83" s="98">
        <v>0</v>
      </c>
      <c r="F83" s="98">
        <v>0</v>
      </c>
      <c r="G83" s="402">
        <v>0</v>
      </c>
      <c r="H83" s="402">
        <v>0</v>
      </c>
      <c r="I83" s="402">
        <v>4.4610000000000003</v>
      </c>
      <c r="J83" s="402">
        <v>0.26800000000000002</v>
      </c>
      <c r="K83" s="402">
        <v>0</v>
      </c>
      <c r="L83" s="402">
        <v>0</v>
      </c>
      <c r="M83" s="402">
        <v>0.26800000000000002</v>
      </c>
      <c r="N83" s="402">
        <v>3.35</v>
      </c>
      <c r="O83" s="403">
        <v>0</v>
      </c>
      <c r="P83" s="498">
        <v>0</v>
      </c>
    </row>
    <row r="84" spans="2:16">
      <c r="B84" s="497" t="s">
        <v>1524</v>
      </c>
      <c r="C84" s="497" t="s">
        <v>1293</v>
      </c>
      <c r="D84" s="98">
        <v>4.165</v>
      </c>
      <c r="E84" s="98">
        <v>0</v>
      </c>
      <c r="F84" s="98">
        <v>0</v>
      </c>
      <c r="G84" s="402">
        <v>0</v>
      </c>
      <c r="H84" s="402">
        <v>0</v>
      </c>
      <c r="I84" s="402">
        <v>4.165</v>
      </c>
      <c r="J84" s="402">
        <v>0.25</v>
      </c>
      <c r="K84" s="402">
        <v>0</v>
      </c>
      <c r="L84" s="402">
        <v>0</v>
      </c>
      <c r="M84" s="402">
        <v>0.25</v>
      </c>
      <c r="N84" s="402">
        <v>3.125</v>
      </c>
      <c r="O84" s="403">
        <v>0</v>
      </c>
      <c r="P84" s="498">
        <v>0</v>
      </c>
    </row>
    <row r="85" spans="2:16">
      <c r="B85" s="497" t="s">
        <v>1525</v>
      </c>
      <c r="C85" s="497" t="s">
        <v>1332</v>
      </c>
      <c r="D85" s="98">
        <v>3.694</v>
      </c>
      <c r="E85" s="98">
        <v>0</v>
      </c>
      <c r="F85" s="98">
        <v>0</v>
      </c>
      <c r="G85" s="402">
        <v>0</v>
      </c>
      <c r="H85" s="402">
        <v>0</v>
      </c>
      <c r="I85" s="402">
        <v>3.694</v>
      </c>
      <c r="J85" s="402">
        <v>0.222</v>
      </c>
      <c r="K85" s="402">
        <v>0</v>
      </c>
      <c r="L85" s="402">
        <v>0</v>
      </c>
      <c r="M85" s="402">
        <v>0.222</v>
      </c>
      <c r="N85" s="402">
        <v>2.7749999999999999</v>
      </c>
      <c r="O85" s="403">
        <v>0</v>
      </c>
      <c r="P85" s="498">
        <v>0</v>
      </c>
    </row>
    <row r="86" spans="2:16">
      <c r="B86" s="497" t="s">
        <v>1526</v>
      </c>
      <c r="C86" s="497" t="s">
        <v>1354</v>
      </c>
      <c r="D86" s="98">
        <v>3.23</v>
      </c>
      <c r="E86" s="98">
        <v>0</v>
      </c>
      <c r="F86" s="98">
        <v>0</v>
      </c>
      <c r="G86" s="402">
        <v>0</v>
      </c>
      <c r="H86" s="402">
        <v>0</v>
      </c>
      <c r="I86" s="402">
        <v>3.23</v>
      </c>
      <c r="J86" s="402">
        <v>0.19400000000000001</v>
      </c>
      <c r="K86" s="402">
        <v>0</v>
      </c>
      <c r="L86" s="402">
        <v>0</v>
      </c>
      <c r="M86" s="402">
        <v>0.19400000000000001</v>
      </c>
      <c r="N86" s="402">
        <v>2.4249999999999998</v>
      </c>
      <c r="O86" s="403">
        <v>0</v>
      </c>
      <c r="P86" s="498">
        <v>0</v>
      </c>
    </row>
    <row r="87" spans="2:16">
      <c r="B87" s="497" t="s">
        <v>1527</v>
      </c>
      <c r="C87" s="497" t="s">
        <v>1288</v>
      </c>
      <c r="D87" s="98">
        <v>3.117</v>
      </c>
      <c r="E87" s="98">
        <v>0</v>
      </c>
      <c r="F87" s="98">
        <v>0</v>
      </c>
      <c r="G87" s="402">
        <v>0</v>
      </c>
      <c r="H87" s="402">
        <v>0</v>
      </c>
      <c r="I87" s="402">
        <v>3.117</v>
      </c>
      <c r="J87" s="402">
        <v>0.187</v>
      </c>
      <c r="K87" s="402">
        <v>0</v>
      </c>
      <c r="L87" s="402">
        <v>0</v>
      </c>
      <c r="M87" s="402">
        <v>0.187</v>
      </c>
      <c r="N87" s="402">
        <v>2.3380000000000001</v>
      </c>
      <c r="O87" s="403">
        <v>0</v>
      </c>
      <c r="P87" s="498">
        <v>0</v>
      </c>
    </row>
    <row r="88" spans="2:16">
      <c r="B88" s="497" t="s">
        <v>1528</v>
      </c>
      <c r="C88" s="497" t="s">
        <v>1346</v>
      </c>
      <c r="D88" s="98">
        <v>2.7650000000000001</v>
      </c>
      <c r="E88" s="98">
        <v>0</v>
      </c>
      <c r="F88" s="98">
        <v>0</v>
      </c>
      <c r="G88" s="402">
        <v>0</v>
      </c>
      <c r="H88" s="402">
        <v>0</v>
      </c>
      <c r="I88" s="402">
        <v>2.7650000000000001</v>
      </c>
      <c r="J88" s="402">
        <v>0.17499999999999999</v>
      </c>
      <c r="K88" s="402">
        <v>0</v>
      </c>
      <c r="L88" s="402">
        <v>0</v>
      </c>
      <c r="M88" s="402">
        <v>0.17499999999999999</v>
      </c>
      <c r="N88" s="402">
        <v>2.1880000000000002</v>
      </c>
      <c r="O88" s="403">
        <v>0</v>
      </c>
      <c r="P88" s="498">
        <v>0</v>
      </c>
    </row>
    <row r="89" spans="2:16">
      <c r="B89" s="497" t="s">
        <v>1529</v>
      </c>
      <c r="C89" s="497" t="s">
        <v>1286</v>
      </c>
      <c r="D89" s="98">
        <v>2.4540000000000002</v>
      </c>
      <c r="E89" s="98">
        <v>0</v>
      </c>
      <c r="F89" s="98">
        <v>0</v>
      </c>
      <c r="G89" s="402">
        <v>0</v>
      </c>
      <c r="H89" s="402">
        <v>0</v>
      </c>
      <c r="I89" s="402">
        <v>2.4540000000000002</v>
      </c>
      <c r="J89" s="402">
        <v>0.14699999999999999</v>
      </c>
      <c r="K89" s="402">
        <v>0</v>
      </c>
      <c r="L89" s="402">
        <v>0</v>
      </c>
      <c r="M89" s="402">
        <v>0.14699999999999999</v>
      </c>
      <c r="N89" s="402">
        <v>1.8380000000000001</v>
      </c>
      <c r="O89" s="403">
        <v>0</v>
      </c>
      <c r="P89" s="498">
        <v>0</v>
      </c>
    </row>
    <row r="90" spans="2:16">
      <c r="B90" s="497" t="s">
        <v>1530</v>
      </c>
      <c r="C90" s="497" t="s">
        <v>1303</v>
      </c>
      <c r="D90" s="98">
        <v>1.9059999999999999</v>
      </c>
      <c r="E90" s="98">
        <v>0</v>
      </c>
      <c r="F90" s="98">
        <v>0</v>
      </c>
      <c r="G90" s="402">
        <v>0</v>
      </c>
      <c r="H90" s="402">
        <v>0</v>
      </c>
      <c r="I90" s="402">
        <v>1.9059999999999999</v>
      </c>
      <c r="J90" s="402">
        <v>0.14599999999999999</v>
      </c>
      <c r="K90" s="402">
        <v>0</v>
      </c>
      <c r="L90" s="402">
        <v>0</v>
      </c>
      <c r="M90" s="402">
        <v>0.14599999999999999</v>
      </c>
      <c r="N90" s="402">
        <v>1.825</v>
      </c>
      <c r="O90" s="403">
        <v>0</v>
      </c>
      <c r="P90" s="498">
        <v>0.01</v>
      </c>
    </row>
    <row r="91" spans="2:16">
      <c r="B91" s="497" t="s">
        <v>1531</v>
      </c>
      <c r="C91" s="497" t="s">
        <v>1335</v>
      </c>
      <c r="D91" s="98">
        <v>2.1509999999999998</v>
      </c>
      <c r="E91" s="98">
        <v>0</v>
      </c>
      <c r="F91" s="98">
        <v>0</v>
      </c>
      <c r="G91" s="402">
        <v>0</v>
      </c>
      <c r="H91" s="402">
        <v>0</v>
      </c>
      <c r="I91" s="402">
        <v>2.1509999999999998</v>
      </c>
      <c r="J91" s="402">
        <v>0.13</v>
      </c>
      <c r="K91" s="402">
        <v>0</v>
      </c>
      <c r="L91" s="402">
        <v>0</v>
      </c>
      <c r="M91" s="402">
        <v>0.13</v>
      </c>
      <c r="N91" s="402">
        <v>1.625</v>
      </c>
      <c r="O91" s="403">
        <v>0</v>
      </c>
      <c r="P91" s="498">
        <v>0</v>
      </c>
    </row>
    <row r="92" spans="2:16">
      <c r="B92" s="497" t="s">
        <v>1532</v>
      </c>
      <c r="C92" s="497" t="s">
        <v>1327</v>
      </c>
      <c r="D92" s="98">
        <v>1.986</v>
      </c>
      <c r="E92" s="98">
        <v>0</v>
      </c>
      <c r="F92" s="98">
        <v>0</v>
      </c>
      <c r="G92" s="402">
        <v>0</v>
      </c>
      <c r="H92" s="402">
        <v>0</v>
      </c>
      <c r="I92" s="402">
        <v>1.986</v>
      </c>
      <c r="J92" s="402">
        <v>0.127</v>
      </c>
      <c r="K92" s="402">
        <v>0</v>
      </c>
      <c r="L92" s="402">
        <v>0</v>
      </c>
      <c r="M92" s="402">
        <v>0.127</v>
      </c>
      <c r="N92" s="402">
        <v>1.5880000000000001</v>
      </c>
      <c r="O92" s="403">
        <v>0</v>
      </c>
      <c r="P92" s="498">
        <v>0</v>
      </c>
    </row>
    <row r="93" spans="2:16">
      <c r="B93" s="497" t="s">
        <v>1533</v>
      </c>
      <c r="C93" s="497" t="s">
        <v>1376</v>
      </c>
      <c r="D93" s="98">
        <v>2.1219999999999999</v>
      </c>
      <c r="E93" s="98">
        <v>0</v>
      </c>
      <c r="F93" s="98">
        <v>0</v>
      </c>
      <c r="G93" s="402">
        <v>0</v>
      </c>
      <c r="H93" s="402">
        <v>0</v>
      </c>
      <c r="I93" s="402">
        <v>2.1219999999999999</v>
      </c>
      <c r="J93" s="402">
        <v>0.127</v>
      </c>
      <c r="K93" s="402">
        <v>0</v>
      </c>
      <c r="L93" s="402">
        <v>0</v>
      </c>
      <c r="M93" s="402">
        <v>0.127</v>
      </c>
      <c r="N93" s="402">
        <v>1.5880000000000001</v>
      </c>
      <c r="O93" s="403">
        <v>0</v>
      </c>
      <c r="P93" s="498">
        <v>0</v>
      </c>
    </row>
    <row r="94" spans="2:16">
      <c r="B94" s="497" t="s">
        <v>1534</v>
      </c>
      <c r="C94" s="497" t="s">
        <v>1325</v>
      </c>
      <c r="D94" s="98">
        <v>2.1040000000000001</v>
      </c>
      <c r="E94" s="98">
        <v>0</v>
      </c>
      <c r="F94" s="98">
        <v>0</v>
      </c>
      <c r="G94" s="402">
        <v>0</v>
      </c>
      <c r="H94" s="402">
        <v>0</v>
      </c>
      <c r="I94" s="402">
        <v>2.1040000000000001</v>
      </c>
      <c r="J94" s="402">
        <v>0.126</v>
      </c>
      <c r="K94" s="402">
        <v>0</v>
      </c>
      <c r="L94" s="402">
        <v>0</v>
      </c>
      <c r="M94" s="402">
        <v>0.126</v>
      </c>
      <c r="N94" s="402">
        <v>1.575</v>
      </c>
      <c r="O94" s="403">
        <v>0</v>
      </c>
      <c r="P94" s="498">
        <v>0</v>
      </c>
    </row>
    <row r="95" spans="2:16">
      <c r="B95" s="497" t="s">
        <v>1535</v>
      </c>
      <c r="C95" s="497" t="s">
        <v>1305</v>
      </c>
      <c r="D95" s="98">
        <v>2.0619999999999998</v>
      </c>
      <c r="E95" s="98">
        <v>0</v>
      </c>
      <c r="F95" s="98">
        <v>0</v>
      </c>
      <c r="G95" s="402">
        <v>0</v>
      </c>
      <c r="H95" s="402">
        <v>0</v>
      </c>
      <c r="I95" s="402">
        <v>2.0619999999999998</v>
      </c>
      <c r="J95" s="402">
        <v>0.124</v>
      </c>
      <c r="K95" s="402">
        <v>0</v>
      </c>
      <c r="L95" s="402">
        <v>0</v>
      </c>
      <c r="M95" s="402">
        <v>0.124</v>
      </c>
      <c r="N95" s="402">
        <v>1.55</v>
      </c>
      <c r="O95" s="403">
        <v>0</v>
      </c>
      <c r="P95" s="498">
        <v>0</v>
      </c>
    </row>
    <row r="96" spans="2:16">
      <c r="B96" s="497" t="s">
        <v>1536</v>
      </c>
      <c r="C96" s="497" t="s">
        <v>1298</v>
      </c>
      <c r="D96" s="98">
        <v>1.9079999999999999</v>
      </c>
      <c r="E96" s="98">
        <v>0</v>
      </c>
      <c r="F96" s="98">
        <v>0</v>
      </c>
      <c r="G96" s="402">
        <v>0</v>
      </c>
      <c r="H96" s="402">
        <v>0</v>
      </c>
      <c r="I96" s="402">
        <v>1.9079999999999999</v>
      </c>
      <c r="J96" s="402">
        <v>0.114</v>
      </c>
      <c r="K96" s="402">
        <v>0</v>
      </c>
      <c r="L96" s="402">
        <v>0</v>
      </c>
      <c r="M96" s="402">
        <v>0.114</v>
      </c>
      <c r="N96" s="402">
        <v>1.425</v>
      </c>
      <c r="O96" s="403">
        <v>0</v>
      </c>
      <c r="P96" s="498">
        <v>0</v>
      </c>
    </row>
    <row r="97" spans="2:16">
      <c r="B97" s="497" t="s">
        <v>1537</v>
      </c>
      <c r="C97" s="497" t="s">
        <v>1367</v>
      </c>
      <c r="D97" s="98">
        <v>1.8919999999999999</v>
      </c>
      <c r="E97" s="98">
        <v>0</v>
      </c>
      <c r="F97" s="98">
        <v>0</v>
      </c>
      <c r="G97" s="402">
        <v>0</v>
      </c>
      <c r="H97" s="402">
        <v>0</v>
      </c>
      <c r="I97" s="402">
        <v>1.8919999999999999</v>
      </c>
      <c r="J97" s="402">
        <v>0.113</v>
      </c>
      <c r="K97" s="402">
        <v>0</v>
      </c>
      <c r="L97" s="402">
        <v>0</v>
      </c>
      <c r="M97" s="402">
        <v>0.113</v>
      </c>
      <c r="N97" s="402">
        <v>1.413</v>
      </c>
      <c r="O97" s="403">
        <v>0</v>
      </c>
      <c r="P97" s="498">
        <v>0</v>
      </c>
    </row>
    <row r="98" spans="2:16">
      <c r="B98" s="497" t="s">
        <v>1538</v>
      </c>
      <c r="C98" s="497" t="s">
        <v>1360</v>
      </c>
      <c r="D98" s="98">
        <v>1.82</v>
      </c>
      <c r="E98" s="98">
        <v>0</v>
      </c>
      <c r="F98" s="98">
        <v>0</v>
      </c>
      <c r="G98" s="402">
        <v>0</v>
      </c>
      <c r="H98" s="402">
        <v>0</v>
      </c>
      <c r="I98" s="402">
        <v>1.82</v>
      </c>
      <c r="J98" s="402">
        <v>0.109</v>
      </c>
      <c r="K98" s="402">
        <v>0</v>
      </c>
      <c r="L98" s="402">
        <v>0</v>
      </c>
      <c r="M98" s="402">
        <v>0.109</v>
      </c>
      <c r="N98" s="402">
        <v>1.363</v>
      </c>
      <c r="O98" s="403">
        <v>0</v>
      </c>
      <c r="P98" s="498">
        <v>0</v>
      </c>
    </row>
    <row r="99" spans="2:16">
      <c r="B99" s="497" t="s">
        <v>1539</v>
      </c>
      <c r="C99" s="497" t="s">
        <v>1356</v>
      </c>
      <c r="D99" s="98">
        <v>1.746</v>
      </c>
      <c r="E99" s="98">
        <v>0</v>
      </c>
      <c r="F99" s="98">
        <v>0</v>
      </c>
      <c r="G99" s="402">
        <v>0</v>
      </c>
      <c r="H99" s="402">
        <v>0</v>
      </c>
      <c r="I99" s="402">
        <v>1.746</v>
      </c>
      <c r="J99" s="402">
        <v>0.105</v>
      </c>
      <c r="K99" s="402">
        <v>0</v>
      </c>
      <c r="L99" s="402">
        <v>0</v>
      </c>
      <c r="M99" s="402">
        <v>0.105</v>
      </c>
      <c r="N99" s="402">
        <v>1.3129999999999999</v>
      </c>
      <c r="O99" s="403">
        <v>0</v>
      </c>
      <c r="P99" s="498">
        <v>0</v>
      </c>
    </row>
    <row r="100" spans="2:16">
      <c r="B100" s="497" t="s">
        <v>1540</v>
      </c>
      <c r="C100" s="497" t="s">
        <v>1369</v>
      </c>
      <c r="D100" s="98">
        <v>1.75</v>
      </c>
      <c r="E100" s="98">
        <v>0</v>
      </c>
      <c r="F100" s="98">
        <v>0</v>
      </c>
      <c r="G100" s="402">
        <v>0</v>
      </c>
      <c r="H100" s="402">
        <v>0</v>
      </c>
      <c r="I100" s="402">
        <v>1.75</v>
      </c>
      <c r="J100" s="402">
        <v>0.105</v>
      </c>
      <c r="K100" s="402">
        <v>0</v>
      </c>
      <c r="L100" s="402">
        <v>0</v>
      </c>
      <c r="M100" s="402">
        <v>0.105</v>
      </c>
      <c r="N100" s="402">
        <v>1.3129999999999999</v>
      </c>
      <c r="O100" s="403">
        <v>0</v>
      </c>
      <c r="P100" s="498">
        <v>0</v>
      </c>
    </row>
    <row r="101" spans="2:16">
      <c r="B101" s="497" t="s">
        <v>1541</v>
      </c>
      <c r="C101" s="497" t="s">
        <v>1296</v>
      </c>
      <c r="D101" s="98">
        <v>1.4350000000000001</v>
      </c>
      <c r="E101" s="98">
        <v>0</v>
      </c>
      <c r="F101" s="98">
        <v>0</v>
      </c>
      <c r="G101" s="402">
        <v>0</v>
      </c>
      <c r="H101" s="402">
        <v>0</v>
      </c>
      <c r="I101" s="402">
        <v>1.4350000000000001</v>
      </c>
      <c r="J101" s="402">
        <v>8.5999999999999993E-2</v>
      </c>
      <c r="K101" s="402">
        <v>0</v>
      </c>
      <c r="L101" s="402">
        <v>0</v>
      </c>
      <c r="M101" s="402">
        <v>8.5999999999999993E-2</v>
      </c>
      <c r="N101" s="402">
        <v>1.075</v>
      </c>
      <c r="O101" s="403">
        <v>0</v>
      </c>
      <c r="P101" s="498">
        <v>0</v>
      </c>
    </row>
    <row r="102" spans="2:16">
      <c r="B102" s="497" t="s">
        <v>1542</v>
      </c>
      <c r="C102" s="497" t="s">
        <v>1294</v>
      </c>
      <c r="D102" s="98">
        <v>1.399</v>
      </c>
      <c r="E102" s="98">
        <v>0</v>
      </c>
      <c r="F102" s="98">
        <v>0</v>
      </c>
      <c r="G102" s="402">
        <v>0</v>
      </c>
      <c r="H102" s="402">
        <v>0</v>
      </c>
      <c r="I102" s="402">
        <v>1.399</v>
      </c>
      <c r="J102" s="402">
        <v>8.4000000000000005E-2</v>
      </c>
      <c r="K102" s="402">
        <v>0</v>
      </c>
      <c r="L102" s="402">
        <v>0</v>
      </c>
      <c r="M102" s="402">
        <v>8.4000000000000005E-2</v>
      </c>
      <c r="N102" s="402">
        <v>1.05</v>
      </c>
      <c r="O102" s="403">
        <v>0</v>
      </c>
      <c r="P102" s="498">
        <v>0</v>
      </c>
    </row>
    <row r="103" spans="2:16">
      <c r="B103" s="497" t="s">
        <v>1543</v>
      </c>
      <c r="C103" s="497" t="s">
        <v>1345</v>
      </c>
      <c r="D103" s="98">
        <v>1.23</v>
      </c>
      <c r="E103" s="98">
        <v>0</v>
      </c>
      <c r="F103" s="98">
        <v>0</v>
      </c>
      <c r="G103" s="402">
        <v>0</v>
      </c>
      <c r="H103" s="402">
        <v>0</v>
      </c>
      <c r="I103" s="402">
        <v>1.23</v>
      </c>
      <c r="J103" s="402">
        <v>7.3999999999999996E-2</v>
      </c>
      <c r="K103" s="402">
        <v>0</v>
      </c>
      <c r="L103" s="402">
        <v>0</v>
      </c>
      <c r="M103" s="402">
        <v>7.3999999999999996E-2</v>
      </c>
      <c r="N103" s="402">
        <v>0.92500000000000004</v>
      </c>
      <c r="O103" s="403">
        <v>0</v>
      </c>
      <c r="P103" s="498">
        <v>0</v>
      </c>
    </row>
    <row r="104" spans="2:16">
      <c r="B104" s="497" t="s">
        <v>1544</v>
      </c>
      <c r="C104" s="497" t="s">
        <v>1372</v>
      </c>
      <c r="D104" s="98">
        <v>1.1479999999999999</v>
      </c>
      <c r="E104" s="98">
        <v>0</v>
      </c>
      <c r="F104" s="98">
        <v>0</v>
      </c>
      <c r="G104" s="402">
        <v>0</v>
      </c>
      <c r="H104" s="402">
        <v>0</v>
      </c>
      <c r="I104" s="402">
        <v>1.1479999999999999</v>
      </c>
      <c r="J104" s="402">
        <v>6.9000000000000006E-2</v>
      </c>
      <c r="K104" s="402">
        <v>0</v>
      </c>
      <c r="L104" s="402">
        <v>0</v>
      </c>
      <c r="M104" s="402">
        <v>6.9000000000000006E-2</v>
      </c>
      <c r="N104" s="402">
        <v>0.86299999999999999</v>
      </c>
      <c r="O104" s="403">
        <v>0</v>
      </c>
      <c r="P104" s="498">
        <v>0</v>
      </c>
    </row>
    <row r="105" spans="2:16">
      <c r="B105" s="497" t="s">
        <v>634</v>
      </c>
      <c r="C105" s="497" t="s">
        <v>161</v>
      </c>
      <c r="D105" s="98">
        <v>160397613.69499999</v>
      </c>
      <c r="E105" s="98">
        <v>0</v>
      </c>
      <c r="F105" s="98">
        <v>379546.74900000001</v>
      </c>
      <c r="G105" s="402">
        <v>0</v>
      </c>
      <c r="H105" s="402">
        <v>7179530.5889999997</v>
      </c>
      <c r="I105" s="402">
        <v>167956691.03299999</v>
      </c>
      <c r="J105" s="402">
        <v>8644947.1329999994</v>
      </c>
      <c r="K105" s="402">
        <v>907.52</v>
      </c>
      <c r="L105" s="402">
        <v>27754.946</v>
      </c>
      <c r="M105" s="402">
        <v>8673609.5989999995</v>
      </c>
      <c r="N105" s="402">
        <v>108420119.98800001</v>
      </c>
      <c r="O105" s="499" t="s">
        <v>1284</v>
      </c>
      <c r="P105" s="500" t="s">
        <v>1284</v>
      </c>
    </row>
    <row r="106" spans="2:16">
      <c r="B106" s="501"/>
      <c r="C106" s="501"/>
      <c r="D106" s="501"/>
      <c r="E106" s="501"/>
      <c r="F106" s="501"/>
      <c r="G106" s="501"/>
      <c r="H106" s="501"/>
      <c r="I106" s="501"/>
      <c r="J106" s="501"/>
      <c r="K106" s="501"/>
      <c r="L106" s="501"/>
      <c r="M106" s="501"/>
      <c r="N106" s="501"/>
      <c r="O106" s="502"/>
      <c r="P106" s="502"/>
    </row>
    <row r="107" spans="2:16">
      <c r="B107" s="501"/>
      <c r="C107" s="501"/>
      <c r="D107" s="501"/>
      <c r="E107" s="501"/>
      <c r="F107" s="501"/>
      <c r="G107" s="501"/>
      <c r="H107" s="501"/>
      <c r="I107" s="501"/>
      <c r="J107" s="501"/>
      <c r="K107" s="501"/>
      <c r="L107" s="501"/>
      <c r="M107" s="501"/>
      <c r="N107" s="501"/>
      <c r="O107" s="502"/>
      <c r="P107" s="502"/>
    </row>
    <row r="108" spans="2:16">
      <c r="B108" s="501"/>
      <c r="C108" s="501"/>
      <c r="D108" s="501"/>
      <c r="E108" s="501"/>
      <c r="F108" s="501"/>
      <c r="G108" s="501"/>
      <c r="H108" s="501"/>
      <c r="I108" s="501"/>
      <c r="J108" s="501"/>
      <c r="K108" s="501"/>
      <c r="L108" s="501"/>
      <c r="M108" s="501"/>
      <c r="N108" s="501"/>
      <c r="O108" s="502"/>
      <c r="P108" s="502"/>
    </row>
    <row r="109" spans="2:16">
      <c r="B109" s="501"/>
      <c r="C109" s="501"/>
      <c r="D109" s="501"/>
      <c r="E109" s="501"/>
      <c r="F109" s="501"/>
      <c r="G109" s="501"/>
      <c r="H109" s="501"/>
      <c r="I109" s="501"/>
      <c r="J109" s="501"/>
      <c r="K109" s="501"/>
      <c r="L109" s="501"/>
      <c r="M109" s="501"/>
      <c r="N109" s="501"/>
      <c r="O109" s="502"/>
      <c r="P109" s="502"/>
    </row>
    <row r="110" spans="2:16">
      <c r="B110" s="501"/>
      <c r="C110" s="501"/>
      <c r="D110" s="501"/>
      <c r="E110" s="501"/>
      <c r="F110" s="501"/>
      <c r="G110" s="501"/>
      <c r="H110" s="501"/>
      <c r="I110" s="501"/>
      <c r="J110" s="501"/>
      <c r="K110" s="501"/>
      <c r="L110" s="501"/>
      <c r="M110" s="501"/>
      <c r="N110" s="501"/>
      <c r="O110" s="502"/>
      <c r="P110" s="502"/>
    </row>
    <row r="111" spans="2:16">
      <c r="B111" s="501"/>
      <c r="C111" s="501"/>
      <c r="D111" s="501"/>
      <c r="E111" s="501"/>
      <c r="F111" s="501"/>
      <c r="G111" s="501"/>
      <c r="H111" s="501"/>
      <c r="I111" s="501"/>
      <c r="J111" s="501"/>
      <c r="K111" s="501"/>
      <c r="L111" s="501"/>
      <c r="M111" s="501"/>
      <c r="N111" s="501"/>
      <c r="O111" s="502"/>
      <c r="P111" s="502"/>
    </row>
    <row r="112" spans="2:16">
      <c r="B112" s="501"/>
      <c r="C112" s="501"/>
      <c r="D112" s="501"/>
      <c r="E112" s="501"/>
      <c r="F112" s="501"/>
      <c r="G112" s="501"/>
      <c r="H112" s="501"/>
      <c r="I112" s="501"/>
      <c r="J112" s="501"/>
      <c r="K112" s="501"/>
      <c r="L112" s="501"/>
      <c r="M112" s="501"/>
      <c r="N112" s="501"/>
      <c r="O112" s="502"/>
      <c r="P112" s="502"/>
    </row>
    <row r="113" spans="2:16">
      <c r="B113" s="501"/>
      <c r="C113" s="501"/>
      <c r="D113" s="501"/>
      <c r="E113" s="501"/>
      <c r="F113" s="501"/>
      <c r="G113" s="501"/>
      <c r="H113" s="501"/>
      <c r="I113" s="501"/>
      <c r="J113" s="501"/>
      <c r="K113" s="501"/>
      <c r="L113" s="501"/>
      <c r="M113" s="501"/>
      <c r="N113" s="501"/>
      <c r="O113" s="502"/>
      <c r="P113" s="502"/>
    </row>
    <row r="114" spans="2:16">
      <c r="B114" s="501"/>
      <c r="C114" s="501"/>
      <c r="D114" s="501"/>
      <c r="E114" s="501"/>
      <c r="F114" s="501"/>
      <c r="G114" s="501"/>
      <c r="H114" s="501"/>
      <c r="I114" s="501"/>
      <c r="J114" s="501"/>
      <c r="K114" s="501"/>
      <c r="L114" s="501"/>
      <c r="M114" s="501"/>
      <c r="N114" s="501"/>
      <c r="O114" s="502"/>
      <c r="P114" s="502"/>
    </row>
    <row r="115" spans="2:16">
      <c r="B115" s="501"/>
      <c r="C115" s="501"/>
      <c r="D115" s="501"/>
      <c r="E115" s="501"/>
      <c r="F115" s="501"/>
      <c r="G115" s="501"/>
      <c r="H115" s="501"/>
      <c r="I115" s="501"/>
      <c r="J115" s="501"/>
      <c r="K115" s="501"/>
      <c r="L115" s="501"/>
      <c r="M115" s="501"/>
      <c r="N115" s="501"/>
      <c r="O115" s="502"/>
      <c r="P115" s="502"/>
    </row>
    <row r="116" spans="2:16">
      <c r="B116" s="501"/>
      <c r="C116" s="501"/>
      <c r="D116" s="501"/>
      <c r="E116" s="501"/>
      <c r="F116" s="501"/>
      <c r="G116" s="501"/>
      <c r="H116" s="501"/>
      <c r="I116" s="501"/>
      <c r="J116" s="501"/>
      <c r="K116" s="501"/>
      <c r="L116" s="501"/>
      <c r="M116" s="501"/>
      <c r="N116" s="501"/>
      <c r="O116" s="502"/>
      <c r="P116" s="502"/>
    </row>
    <row r="117" spans="2:16">
      <c r="B117" s="501"/>
      <c r="C117" s="501"/>
      <c r="D117" s="501"/>
      <c r="E117" s="501"/>
      <c r="F117" s="501"/>
      <c r="G117" s="501"/>
      <c r="H117" s="501"/>
      <c r="I117" s="501"/>
      <c r="J117" s="501"/>
      <c r="K117" s="501"/>
      <c r="L117" s="501"/>
      <c r="M117" s="501"/>
      <c r="N117" s="501"/>
      <c r="O117" s="502"/>
      <c r="P117" s="502"/>
    </row>
    <row r="118" spans="2:16">
      <c r="B118" s="501"/>
      <c r="C118" s="501"/>
      <c r="D118" s="501"/>
      <c r="E118" s="501"/>
      <c r="F118" s="501"/>
      <c r="G118" s="501"/>
      <c r="H118" s="501"/>
      <c r="I118" s="501"/>
      <c r="J118" s="501"/>
      <c r="K118" s="501"/>
      <c r="L118" s="501"/>
      <c r="M118" s="501"/>
      <c r="N118" s="501"/>
      <c r="O118" s="502"/>
      <c r="P118" s="502"/>
    </row>
    <row r="119" spans="2:16">
      <c r="B119" s="501"/>
      <c r="C119" s="501"/>
      <c r="D119" s="501"/>
      <c r="E119" s="501"/>
      <c r="F119" s="501"/>
      <c r="G119" s="501"/>
      <c r="H119" s="501"/>
      <c r="I119" s="501"/>
      <c r="J119" s="501"/>
      <c r="K119" s="501"/>
      <c r="L119" s="501"/>
      <c r="M119" s="501"/>
      <c r="N119" s="501"/>
      <c r="O119" s="502"/>
      <c r="P119" s="502"/>
    </row>
    <row r="120" spans="2:16">
      <c r="B120" s="501"/>
      <c r="C120" s="501"/>
      <c r="D120" s="501"/>
      <c r="E120" s="501"/>
      <c r="F120" s="501"/>
      <c r="G120" s="501"/>
      <c r="H120" s="501"/>
      <c r="I120" s="501"/>
      <c r="J120" s="501"/>
      <c r="K120" s="501"/>
      <c r="L120" s="501"/>
      <c r="M120" s="501"/>
      <c r="N120" s="501"/>
      <c r="O120" s="502"/>
      <c r="P120" s="502"/>
    </row>
    <row r="121" spans="2:16">
      <c r="B121" s="501"/>
      <c r="C121" s="501"/>
      <c r="D121" s="501"/>
      <c r="E121" s="501"/>
      <c r="F121" s="501"/>
      <c r="G121" s="501"/>
      <c r="H121" s="501"/>
      <c r="I121" s="501"/>
      <c r="J121" s="501"/>
      <c r="K121" s="501"/>
      <c r="L121" s="501"/>
      <c r="M121" s="501"/>
      <c r="N121" s="501"/>
      <c r="O121" s="502"/>
      <c r="P121" s="502"/>
    </row>
    <row r="122" spans="2:16">
      <c r="B122" s="501"/>
      <c r="C122" s="501"/>
      <c r="D122" s="501"/>
      <c r="E122" s="501"/>
      <c r="F122" s="501"/>
      <c r="G122" s="501"/>
      <c r="H122" s="501"/>
      <c r="I122" s="501"/>
      <c r="J122" s="501"/>
      <c r="K122" s="501"/>
      <c r="L122" s="501"/>
      <c r="M122" s="501"/>
      <c r="N122" s="501"/>
      <c r="O122" s="502"/>
      <c r="P122" s="502"/>
    </row>
    <row r="123" spans="2:16">
      <c r="B123" s="501"/>
      <c r="C123" s="501"/>
      <c r="D123" s="501"/>
      <c r="E123" s="501"/>
      <c r="F123" s="501"/>
      <c r="G123" s="501"/>
      <c r="H123" s="501"/>
      <c r="I123" s="501"/>
      <c r="J123" s="501"/>
      <c r="K123" s="501"/>
      <c r="L123" s="501"/>
      <c r="M123" s="501"/>
      <c r="N123" s="501"/>
      <c r="O123" s="502"/>
      <c r="P123" s="502"/>
    </row>
    <row r="124" spans="2:16">
      <c r="B124" s="501"/>
      <c r="C124" s="501"/>
      <c r="D124" s="501"/>
      <c r="E124" s="501"/>
      <c r="F124" s="501"/>
      <c r="G124" s="501"/>
      <c r="H124" s="501"/>
      <c r="I124" s="501"/>
      <c r="J124" s="501"/>
      <c r="K124" s="501"/>
      <c r="L124" s="501"/>
      <c r="M124" s="501"/>
      <c r="N124" s="501"/>
      <c r="O124" s="502"/>
      <c r="P124" s="502"/>
    </row>
    <row r="125" spans="2:16">
      <c r="B125" s="501"/>
      <c r="C125" s="501"/>
      <c r="D125" s="501"/>
      <c r="E125" s="501"/>
      <c r="F125" s="501"/>
      <c r="G125" s="501"/>
      <c r="H125" s="501"/>
      <c r="I125" s="501"/>
      <c r="J125" s="501"/>
      <c r="K125" s="501"/>
      <c r="L125" s="501"/>
      <c r="M125" s="501"/>
      <c r="N125" s="501"/>
      <c r="O125" s="502"/>
      <c r="P125" s="502"/>
    </row>
    <row r="126" spans="2:16">
      <c r="B126" s="501"/>
      <c r="C126" s="501"/>
      <c r="D126" s="501"/>
      <c r="E126" s="501"/>
      <c r="F126" s="501"/>
      <c r="G126" s="501"/>
      <c r="H126" s="501"/>
      <c r="I126" s="501"/>
      <c r="J126" s="501"/>
      <c r="K126" s="501"/>
      <c r="L126" s="501"/>
      <c r="M126" s="501"/>
      <c r="N126" s="501"/>
      <c r="O126" s="502"/>
      <c r="P126" s="502"/>
    </row>
    <row r="127" spans="2:16">
      <c r="B127" s="501"/>
      <c r="C127" s="501"/>
      <c r="D127" s="501"/>
      <c r="E127" s="501"/>
      <c r="F127" s="501"/>
      <c r="G127" s="501"/>
      <c r="H127" s="501"/>
      <c r="I127" s="501"/>
      <c r="J127" s="501"/>
      <c r="K127" s="501"/>
      <c r="L127" s="501"/>
      <c r="M127" s="501"/>
      <c r="N127" s="501"/>
      <c r="O127" s="502"/>
      <c r="P127" s="502"/>
    </row>
    <row r="128" spans="2:16">
      <c r="B128" s="501"/>
      <c r="C128" s="501"/>
      <c r="D128" s="501"/>
      <c r="E128" s="501"/>
      <c r="F128" s="501"/>
      <c r="G128" s="501"/>
      <c r="H128" s="501"/>
      <c r="I128" s="501"/>
      <c r="J128" s="501"/>
      <c r="K128" s="501"/>
      <c r="L128" s="501"/>
      <c r="M128" s="501"/>
      <c r="N128" s="501"/>
      <c r="O128" s="502"/>
      <c r="P128" s="502"/>
    </row>
    <row r="129" spans="2:16">
      <c r="B129" s="501"/>
      <c r="C129" s="501"/>
      <c r="D129" s="501"/>
      <c r="E129" s="501"/>
      <c r="F129" s="501"/>
      <c r="G129" s="501"/>
      <c r="H129" s="501"/>
      <c r="I129" s="501"/>
      <c r="J129" s="501"/>
      <c r="K129" s="501"/>
      <c r="L129" s="501"/>
      <c r="M129" s="501"/>
      <c r="N129" s="501"/>
      <c r="O129" s="502"/>
      <c r="P129" s="502"/>
    </row>
    <row r="130" spans="2:16">
      <c r="B130" s="501"/>
      <c r="C130" s="501"/>
      <c r="D130" s="501"/>
      <c r="E130" s="501"/>
      <c r="F130" s="501"/>
      <c r="G130" s="501"/>
      <c r="H130" s="501"/>
      <c r="I130" s="501"/>
      <c r="J130" s="501"/>
      <c r="K130" s="501"/>
      <c r="L130" s="501"/>
      <c r="M130" s="501"/>
      <c r="N130" s="501"/>
      <c r="O130" s="502"/>
      <c r="P130" s="502"/>
    </row>
    <row r="131" spans="2:16">
      <c r="B131" s="501"/>
      <c r="C131" s="501"/>
      <c r="D131" s="501"/>
      <c r="E131" s="501"/>
      <c r="F131" s="501"/>
      <c r="G131" s="501"/>
      <c r="H131" s="501"/>
      <c r="I131" s="501"/>
      <c r="J131" s="501"/>
      <c r="K131" s="501"/>
      <c r="L131" s="501"/>
      <c r="M131" s="501"/>
      <c r="N131" s="501"/>
      <c r="O131" s="502"/>
      <c r="P131" s="502"/>
    </row>
    <row r="132" spans="2:16">
      <c r="B132" s="501"/>
      <c r="C132" s="501"/>
      <c r="D132" s="501"/>
      <c r="E132" s="501"/>
      <c r="F132" s="501"/>
      <c r="G132" s="501"/>
      <c r="H132" s="501"/>
      <c r="I132" s="501"/>
      <c r="J132" s="501"/>
      <c r="K132" s="501"/>
      <c r="L132" s="501"/>
      <c r="M132" s="501"/>
      <c r="N132" s="501"/>
      <c r="O132" s="502"/>
      <c r="P132" s="502"/>
    </row>
    <row r="133" spans="2:16">
      <c r="B133" s="501"/>
      <c r="C133" s="501"/>
      <c r="D133" s="501"/>
      <c r="E133" s="501"/>
      <c r="F133" s="501"/>
      <c r="G133" s="501"/>
      <c r="H133" s="501"/>
      <c r="I133" s="501"/>
      <c r="J133" s="501"/>
      <c r="K133" s="501"/>
      <c r="L133" s="501"/>
      <c r="M133" s="501"/>
      <c r="N133" s="501"/>
      <c r="O133" s="502"/>
      <c r="P133" s="502"/>
    </row>
    <row r="134" spans="2:16">
      <c r="B134" s="501"/>
      <c r="C134" s="501"/>
      <c r="D134" s="501"/>
      <c r="E134" s="501"/>
      <c r="F134" s="501"/>
      <c r="G134" s="501"/>
      <c r="H134" s="501"/>
      <c r="I134" s="501"/>
      <c r="J134" s="501"/>
      <c r="K134" s="501"/>
      <c r="L134" s="501"/>
      <c r="M134" s="501"/>
      <c r="N134" s="501"/>
      <c r="O134" s="502"/>
      <c r="P134" s="502"/>
    </row>
    <row r="135" spans="2:16">
      <c r="B135" s="501"/>
      <c r="C135" s="501"/>
      <c r="D135" s="501"/>
      <c r="E135" s="501"/>
      <c r="F135" s="501"/>
      <c r="G135" s="501"/>
      <c r="H135" s="501"/>
      <c r="I135" s="501"/>
      <c r="J135" s="501"/>
      <c r="K135" s="501"/>
      <c r="L135" s="501"/>
      <c r="M135" s="501"/>
      <c r="N135" s="501"/>
      <c r="O135" s="502"/>
      <c r="P135" s="502"/>
    </row>
    <row r="136" spans="2:16">
      <c r="B136" s="501"/>
      <c r="C136" s="501"/>
      <c r="D136" s="501"/>
      <c r="E136" s="501"/>
      <c r="F136" s="501"/>
      <c r="G136" s="501"/>
      <c r="H136" s="501"/>
      <c r="I136" s="501"/>
      <c r="J136" s="501"/>
      <c r="K136" s="501"/>
      <c r="L136" s="501"/>
      <c r="M136" s="501"/>
      <c r="N136" s="501"/>
      <c r="O136" s="502"/>
      <c r="P136" s="502"/>
    </row>
    <row r="137" spans="2:16">
      <c r="B137" s="501"/>
      <c r="C137" s="501"/>
      <c r="D137" s="501"/>
      <c r="E137" s="501"/>
      <c r="F137" s="501"/>
      <c r="G137" s="501"/>
      <c r="H137" s="501"/>
      <c r="I137" s="501"/>
      <c r="J137" s="501"/>
      <c r="K137" s="501"/>
      <c r="L137" s="501"/>
      <c r="M137" s="501"/>
      <c r="N137" s="501"/>
      <c r="O137" s="502"/>
      <c r="P137" s="502"/>
    </row>
    <row r="138" spans="2:16">
      <c r="B138" s="501"/>
      <c r="C138" s="501"/>
      <c r="D138" s="501"/>
      <c r="E138" s="501"/>
      <c r="F138" s="501"/>
      <c r="G138" s="501"/>
      <c r="H138" s="501"/>
      <c r="I138" s="501"/>
      <c r="J138" s="501"/>
      <c r="K138" s="501"/>
      <c r="L138" s="501"/>
      <c r="M138" s="501"/>
      <c r="N138" s="501"/>
      <c r="O138" s="502"/>
      <c r="P138" s="502"/>
    </row>
    <row r="139" spans="2:16">
      <c r="B139" s="501"/>
      <c r="C139" s="501"/>
      <c r="D139" s="501"/>
      <c r="E139" s="501"/>
      <c r="F139" s="501"/>
      <c r="G139" s="501"/>
      <c r="H139" s="501"/>
      <c r="I139" s="501"/>
      <c r="J139" s="501"/>
      <c r="K139" s="501"/>
      <c r="L139" s="501"/>
      <c r="M139" s="501"/>
      <c r="N139" s="501"/>
      <c r="O139" s="502"/>
      <c r="P139" s="502"/>
    </row>
    <row r="140" spans="2:16">
      <c r="B140" s="501"/>
      <c r="C140" s="501"/>
      <c r="D140" s="501"/>
      <c r="E140" s="501"/>
      <c r="F140" s="501"/>
      <c r="G140" s="501"/>
      <c r="H140" s="501"/>
      <c r="I140" s="501"/>
      <c r="J140" s="501"/>
      <c r="K140" s="501"/>
      <c r="L140" s="501"/>
      <c r="M140" s="501"/>
      <c r="N140" s="501"/>
      <c r="O140" s="502"/>
      <c r="P140" s="502"/>
    </row>
    <row r="141" spans="2:16">
      <c r="B141" s="501"/>
      <c r="C141" s="501"/>
      <c r="D141" s="501"/>
      <c r="E141" s="501"/>
      <c r="F141" s="501"/>
      <c r="G141" s="501"/>
      <c r="H141" s="501"/>
      <c r="I141" s="501"/>
      <c r="J141" s="501"/>
      <c r="K141" s="501"/>
      <c r="L141" s="501"/>
      <c r="M141" s="501"/>
      <c r="N141" s="501"/>
      <c r="O141" s="502"/>
      <c r="P141" s="502"/>
    </row>
    <row r="142" spans="2:16">
      <c r="B142" s="501"/>
      <c r="C142" s="501"/>
      <c r="D142" s="501"/>
      <c r="E142" s="501"/>
      <c r="F142" s="501"/>
      <c r="G142" s="501"/>
      <c r="H142" s="501"/>
      <c r="I142" s="501"/>
      <c r="J142" s="501"/>
      <c r="K142" s="501"/>
      <c r="L142" s="501"/>
      <c r="M142" s="501"/>
      <c r="N142" s="501"/>
      <c r="O142" s="502"/>
      <c r="P142" s="502"/>
    </row>
    <row r="143" spans="2:16">
      <c r="B143" s="501"/>
      <c r="C143" s="501"/>
      <c r="D143" s="501"/>
      <c r="E143" s="501"/>
      <c r="F143" s="501"/>
      <c r="G143" s="501"/>
      <c r="H143" s="501"/>
      <c r="I143" s="501"/>
      <c r="J143" s="501"/>
      <c r="K143" s="501"/>
      <c r="L143" s="501"/>
      <c r="M143" s="501"/>
      <c r="N143" s="501"/>
      <c r="O143" s="502"/>
      <c r="P143" s="502"/>
    </row>
    <row r="144" spans="2:16">
      <c r="B144" s="501"/>
      <c r="C144" s="501"/>
      <c r="D144" s="501"/>
      <c r="E144" s="501"/>
      <c r="F144" s="501"/>
      <c r="G144" s="501"/>
      <c r="H144" s="501"/>
      <c r="I144" s="501"/>
      <c r="J144" s="501"/>
      <c r="K144" s="501"/>
      <c r="L144" s="501"/>
      <c r="M144" s="501"/>
      <c r="N144" s="501"/>
      <c r="O144" s="502"/>
      <c r="P144" s="502"/>
    </row>
    <row r="145" spans="2:16">
      <c r="B145" s="501"/>
      <c r="C145" s="501"/>
      <c r="D145" s="501"/>
      <c r="E145" s="501"/>
      <c r="F145" s="501"/>
      <c r="G145" s="501"/>
      <c r="H145" s="501"/>
      <c r="I145" s="501"/>
      <c r="J145" s="501"/>
      <c r="K145" s="501"/>
      <c r="L145" s="501"/>
      <c r="M145" s="501"/>
      <c r="N145" s="501"/>
      <c r="O145" s="502"/>
      <c r="P145" s="502"/>
    </row>
    <row r="146" spans="2:16">
      <c r="B146" s="501"/>
      <c r="C146" s="501"/>
      <c r="D146" s="501"/>
      <c r="E146" s="501"/>
      <c r="F146" s="501"/>
      <c r="G146" s="501"/>
      <c r="H146" s="501"/>
      <c r="I146" s="501"/>
      <c r="J146" s="501"/>
      <c r="K146" s="501"/>
      <c r="L146" s="501"/>
      <c r="M146" s="501"/>
      <c r="N146" s="501"/>
      <c r="O146" s="502"/>
      <c r="P146" s="502"/>
    </row>
    <row r="147" spans="2:16">
      <c r="B147" s="501"/>
      <c r="C147" s="501"/>
      <c r="D147" s="501"/>
      <c r="E147" s="501"/>
      <c r="F147" s="501"/>
      <c r="G147" s="501"/>
      <c r="H147" s="501"/>
      <c r="I147" s="501"/>
      <c r="J147" s="501"/>
      <c r="K147" s="501"/>
      <c r="L147" s="501"/>
      <c r="M147" s="501"/>
      <c r="N147" s="501"/>
      <c r="O147" s="502"/>
      <c r="P147" s="502"/>
    </row>
    <row r="148" spans="2:16">
      <c r="B148" s="501"/>
      <c r="C148" s="501"/>
      <c r="D148" s="501"/>
      <c r="E148" s="501"/>
      <c r="F148" s="501"/>
      <c r="G148" s="501"/>
      <c r="H148" s="501"/>
      <c r="I148" s="501"/>
      <c r="J148" s="501"/>
      <c r="K148" s="501"/>
      <c r="L148" s="501"/>
      <c r="M148" s="501"/>
      <c r="N148" s="501"/>
      <c r="O148" s="502"/>
      <c r="P148" s="502"/>
    </row>
    <row r="149" spans="2:16">
      <c r="B149" s="501"/>
      <c r="C149" s="501"/>
      <c r="D149" s="501"/>
      <c r="E149" s="501"/>
      <c r="F149" s="501"/>
      <c r="G149" s="501"/>
      <c r="H149" s="501"/>
      <c r="I149" s="501"/>
      <c r="J149" s="501"/>
      <c r="K149" s="501"/>
      <c r="L149" s="501"/>
      <c r="M149" s="501"/>
      <c r="N149" s="501"/>
      <c r="O149" s="502"/>
      <c r="P149" s="502"/>
    </row>
    <row r="150" spans="2:16">
      <c r="B150" s="501"/>
      <c r="C150" s="501"/>
      <c r="D150" s="501"/>
      <c r="E150" s="501"/>
      <c r="F150" s="501"/>
      <c r="G150" s="501"/>
      <c r="H150" s="501"/>
      <c r="I150" s="501"/>
      <c r="J150" s="501"/>
      <c r="K150" s="501"/>
      <c r="L150" s="501"/>
      <c r="M150" s="501"/>
      <c r="N150" s="501"/>
      <c r="O150" s="502"/>
      <c r="P150" s="502"/>
    </row>
    <row r="151" spans="2:16">
      <c r="B151" s="501"/>
      <c r="C151" s="501"/>
      <c r="D151" s="501"/>
      <c r="E151" s="501"/>
      <c r="F151" s="501"/>
      <c r="G151" s="501"/>
      <c r="H151" s="501"/>
      <c r="I151" s="501"/>
      <c r="J151" s="501"/>
      <c r="K151" s="501"/>
      <c r="L151" s="501"/>
      <c r="M151" s="501"/>
      <c r="N151" s="501"/>
      <c r="O151" s="502"/>
      <c r="P151" s="502"/>
    </row>
    <row r="152" spans="2:16">
      <c r="B152" s="501"/>
      <c r="C152" s="501"/>
      <c r="D152" s="501"/>
      <c r="E152" s="501"/>
      <c r="F152" s="501"/>
      <c r="G152" s="501"/>
      <c r="H152" s="501"/>
      <c r="I152" s="501"/>
      <c r="J152" s="501"/>
      <c r="K152" s="501"/>
      <c r="L152" s="501"/>
      <c r="M152" s="501"/>
      <c r="N152" s="501"/>
      <c r="O152" s="502"/>
      <c r="P152" s="502"/>
    </row>
    <row r="153" spans="2:16">
      <c r="B153" s="501"/>
      <c r="C153" s="501"/>
      <c r="D153" s="501"/>
      <c r="E153" s="501"/>
      <c r="F153" s="501"/>
      <c r="G153" s="501"/>
      <c r="H153" s="501"/>
      <c r="I153" s="501"/>
      <c r="J153" s="501"/>
      <c r="K153" s="501"/>
      <c r="L153" s="501"/>
      <c r="M153" s="501"/>
      <c r="N153" s="501"/>
      <c r="O153" s="502"/>
      <c r="P153" s="502"/>
    </row>
    <row r="154" spans="2:16">
      <c r="B154" s="501"/>
      <c r="C154" s="501"/>
      <c r="D154" s="501"/>
      <c r="E154" s="501"/>
      <c r="F154" s="501"/>
      <c r="G154" s="501"/>
      <c r="H154" s="501"/>
      <c r="I154" s="501"/>
      <c r="J154" s="501"/>
      <c r="K154" s="501"/>
      <c r="L154" s="501"/>
      <c r="M154" s="501"/>
      <c r="N154" s="501"/>
      <c r="O154" s="502"/>
      <c r="P154" s="502"/>
    </row>
    <row r="155" spans="2:16">
      <c r="B155" s="501"/>
      <c r="C155" s="501"/>
      <c r="D155" s="501"/>
      <c r="E155" s="501"/>
      <c r="F155" s="501"/>
      <c r="G155" s="501"/>
      <c r="H155" s="501"/>
      <c r="I155" s="501"/>
      <c r="J155" s="501"/>
      <c r="K155" s="501"/>
      <c r="L155" s="501"/>
      <c r="M155" s="501"/>
      <c r="N155" s="501"/>
      <c r="O155" s="502"/>
      <c r="P155" s="502"/>
    </row>
    <row r="156" spans="2:16">
      <c r="B156" s="501"/>
      <c r="C156" s="501"/>
      <c r="D156" s="501"/>
      <c r="E156" s="501"/>
      <c r="F156" s="501"/>
      <c r="G156" s="501"/>
      <c r="H156" s="501"/>
      <c r="I156" s="501"/>
      <c r="J156" s="501"/>
      <c r="K156" s="501"/>
      <c r="L156" s="501"/>
      <c r="M156" s="501"/>
      <c r="N156" s="501"/>
      <c r="O156" s="502"/>
      <c r="P156" s="502"/>
    </row>
    <row r="157" spans="2:16">
      <c r="B157" s="501"/>
      <c r="C157" s="501"/>
      <c r="D157" s="501"/>
      <c r="E157" s="501"/>
      <c r="F157" s="501"/>
      <c r="G157" s="501"/>
      <c r="H157" s="501"/>
      <c r="I157" s="501"/>
      <c r="J157" s="501"/>
      <c r="K157" s="501"/>
      <c r="L157" s="501"/>
      <c r="M157" s="501"/>
      <c r="N157" s="501"/>
      <c r="O157" s="502"/>
      <c r="P157" s="502"/>
    </row>
    <row r="158" spans="2:16">
      <c r="B158" s="501"/>
      <c r="C158" s="501"/>
      <c r="D158" s="501"/>
      <c r="E158" s="501"/>
      <c r="F158" s="501"/>
      <c r="G158" s="501"/>
      <c r="H158" s="501"/>
      <c r="I158" s="501"/>
      <c r="J158" s="501"/>
      <c r="K158" s="501"/>
      <c r="L158" s="501"/>
      <c r="M158" s="501"/>
      <c r="N158" s="501"/>
      <c r="O158" s="502"/>
      <c r="P158" s="502"/>
    </row>
    <row r="159" spans="2:16">
      <c r="B159" s="501"/>
      <c r="C159" s="501"/>
      <c r="D159" s="501"/>
      <c r="E159" s="501"/>
      <c r="F159" s="501"/>
      <c r="G159" s="501"/>
      <c r="H159" s="501"/>
      <c r="I159" s="501"/>
      <c r="J159" s="501"/>
      <c r="K159" s="501"/>
      <c r="L159" s="501"/>
      <c r="M159" s="501"/>
      <c r="N159" s="501"/>
      <c r="O159" s="502"/>
      <c r="P159" s="502"/>
    </row>
    <row r="160" spans="2:16">
      <c r="B160" s="501"/>
      <c r="C160" s="501"/>
      <c r="D160" s="501"/>
      <c r="E160" s="501"/>
      <c r="F160" s="501"/>
      <c r="G160" s="501"/>
      <c r="H160" s="501"/>
      <c r="I160" s="501"/>
      <c r="J160" s="501"/>
      <c r="K160" s="501"/>
      <c r="L160" s="501"/>
      <c r="M160" s="501"/>
      <c r="N160" s="501"/>
      <c r="O160" s="502"/>
      <c r="P160" s="502"/>
    </row>
    <row r="161" spans="2:16">
      <c r="B161" s="501"/>
      <c r="C161" s="501"/>
      <c r="D161" s="501"/>
      <c r="E161" s="501"/>
      <c r="F161" s="501"/>
      <c r="G161" s="501"/>
      <c r="H161" s="501"/>
      <c r="I161" s="501"/>
      <c r="J161" s="501"/>
      <c r="K161" s="501"/>
      <c r="L161" s="501"/>
      <c r="M161" s="501"/>
      <c r="N161" s="501"/>
      <c r="O161" s="502"/>
      <c r="P161" s="502"/>
    </row>
    <row r="162" spans="2:16">
      <c r="B162" s="501"/>
      <c r="C162" s="501"/>
      <c r="D162" s="501"/>
      <c r="E162" s="501"/>
      <c r="F162" s="501"/>
      <c r="G162" s="501"/>
      <c r="H162" s="501"/>
      <c r="I162" s="501"/>
      <c r="J162" s="501"/>
      <c r="K162" s="501"/>
      <c r="L162" s="501"/>
      <c r="M162" s="501"/>
      <c r="N162" s="501"/>
      <c r="O162" s="502"/>
      <c r="P162" s="502"/>
    </row>
    <row r="163" spans="2:16">
      <c r="B163" s="501"/>
      <c r="C163" s="501"/>
      <c r="D163" s="501"/>
      <c r="E163" s="501"/>
      <c r="F163" s="501"/>
      <c r="G163" s="501"/>
      <c r="H163" s="501"/>
      <c r="I163" s="501"/>
      <c r="J163" s="501"/>
      <c r="K163" s="501"/>
      <c r="L163" s="501"/>
      <c r="M163" s="501"/>
      <c r="N163" s="501"/>
      <c r="O163" s="502"/>
      <c r="P163" s="502"/>
    </row>
    <row r="164" spans="2:16">
      <c r="B164" s="501"/>
      <c r="C164" s="501"/>
      <c r="D164" s="501"/>
      <c r="E164" s="501"/>
      <c r="F164" s="501"/>
      <c r="G164" s="501"/>
      <c r="H164" s="501"/>
      <c r="I164" s="501"/>
      <c r="J164" s="501"/>
      <c r="K164" s="501"/>
      <c r="L164" s="501"/>
      <c r="M164" s="501"/>
      <c r="N164" s="501"/>
      <c r="O164" s="502"/>
      <c r="P164" s="502"/>
    </row>
    <row r="165" spans="2:16">
      <c r="B165" s="501"/>
      <c r="C165" s="501"/>
      <c r="D165" s="501"/>
      <c r="E165" s="501"/>
      <c r="F165" s="501"/>
      <c r="G165" s="501"/>
      <c r="H165" s="501"/>
      <c r="I165" s="501"/>
      <c r="J165" s="501"/>
      <c r="K165" s="501"/>
      <c r="L165" s="501"/>
      <c r="M165" s="501"/>
      <c r="N165" s="501"/>
      <c r="O165" s="502"/>
      <c r="P165" s="502"/>
    </row>
    <row r="166" spans="2:16">
      <c r="B166" s="501"/>
      <c r="C166" s="501"/>
      <c r="D166" s="501"/>
      <c r="E166" s="501"/>
      <c r="F166" s="501"/>
      <c r="G166" s="501"/>
      <c r="H166" s="501"/>
      <c r="I166" s="501"/>
      <c r="J166" s="501"/>
      <c r="K166" s="501"/>
      <c r="L166" s="501"/>
      <c r="M166" s="501"/>
      <c r="N166" s="501"/>
      <c r="O166" s="502"/>
      <c r="P166" s="502"/>
    </row>
    <row r="167" spans="2:16">
      <c r="B167" s="501"/>
      <c r="C167" s="501"/>
      <c r="D167" s="501"/>
      <c r="E167" s="501"/>
      <c r="F167" s="501"/>
      <c r="G167" s="501"/>
      <c r="H167" s="501"/>
      <c r="I167" s="501"/>
      <c r="J167" s="501"/>
      <c r="K167" s="501"/>
      <c r="L167" s="501"/>
      <c r="M167" s="501"/>
      <c r="N167" s="501"/>
      <c r="O167" s="502"/>
      <c r="P167" s="502"/>
    </row>
    <row r="168" spans="2:16">
      <c r="B168" s="501"/>
      <c r="C168" s="501"/>
      <c r="D168" s="501"/>
      <c r="E168" s="501"/>
      <c r="F168" s="501"/>
      <c r="G168" s="501"/>
      <c r="H168" s="501"/>
      <c r="I168" s="501"/>
      <c r="J168" s="501"/>
      <c r="K168" s="501"/>
      <c r="L168" s="501"/>
      <c r="M168" s="501"/>
      <c r="N168" s="501"/>
      <c r="O168" s="502"/>
      <c r="P168" s="502"/>
    </row>
    <row r="169" spans="2:16">
      <c r="B169" s="501"/>
      <c r="C169" s="501"/>
      <c r="D169" s="501"/>
      <c r="E169" s="501"/>
      <c r="F169" s="501"/>
      <c r="G169" s="501"/>
      <c r="H169" s="501"/>
      <c r="I169" s="501"/>
      <c r="J169" s="501"/>
      <c r="K169" s="501"/>
      <c r="L169" s="501"/>
      <c r="M169" s="501"/>
      <c r="N169" s="501"/>
      <c r="O169" s="502"/>
      <c r="P169" s="502"/>
    </row>
    <row r="170" spans="2:16">
      <c r="B170" s="501"/>
      <c r="C170" s="501"/>
      <c r="D170" s="501"/>
      <c r="E170" s="501"/>
      <c r="F170" s="501"/>
      <c r="G170" s="501"/>
      <c r="H170" s="501"/>
      <c r="I170" s="501"/>
      <c r="J170" s="501"/>
      <c r="K170" s="501"/>
      <c r="L170" s="501"/>
      <c r="M170" s="501"/>
      <c r="N170" s="501"/>
      <c r="O170" s="502"/>
      <c r="P170" s="502"/>
    </row>
    <row r="171" spans="2:16">
      <c r="B171" s="501"/>
      <c r="C171" s="501"/>
      <c r="D171" s="501"/>
      <c r="E171" s="501"/>
      <c r="F171" s="501"/>
      <c r="G171" s="501"/>
      <c r="H171" s="501"/>
      <c r="I171" s="501"/>
      <c r="J171" s="501"/>
      <c r="K171" s="501"/>
      <c r="L171" s="501"/>
      <c r="M171" s="501"/>
      <c r="N171" s="501"/>
      <c r="O171" s="502"/>
      <c r="P171" s="502"/>
    </row>
    <row r="172" spans="2:16">
      <c r="B172" s="501"/>
      <c r="C172" s="501"/>
      <c r="D172" s="501"/>
      <c r="E172" s="501"/>
      <c r="F172" s="501"/>
      <c r="G172" s="501"/>
      <c r="H172" s="501"/>
      <c r="I172" s="501"/>
      <c r="J172" s="501"/>
      <c r="K172" s="501"/>
      <c r="L172" s="501"/>
      <c r="M172" s="501"/>
      <c r="N172" s="501"/>
      <c r="O172" s="502"/>
      <c r="P172" s="502"/>
    </row>
    <row r="173" spans="2:16">
      <c r="B173" s="501"/>
      <c r="C173" s="501"/>
      <c r="D173" s="501"/>
      <c r="E173" s="501"/>
      <c r="F173" s="501"/>
      <c r="G173" s="501"/>
      <c r="H173" s="501"/>
      <c r="I173" s="501"/>
      <c r="J173" s="501"/>
      <c r="K173" s="501"/>
      <c r="L173" s="501"/>
      <c r="M173" s="501"/>
      <c r="N173" s="501"/>
      <c r="O173" s="502"/>
      <c r="P173" s="502"/>
    </row>
    <row r="174" spans="2:16">
      <c r="B174" s="501"/>
      <c r="C174" s="501"/>
      <c r="D174" s="501"/>
      <c r="E174" s="501"/>
      <c r="F174" s="501"/>
      <c r="G174" s="501"/>
      <c r="H174" s="501"/>
      <c r="I174" s="501"/>
      <c r="J174" s="501"/>
      <c r="K174" s="501"/>
      <c r="L174" s="501"/>
      <c r="M174" s="501"/>
      <c r="N174" s="501"/>
      <c r="O174" s="502"/>
      <c r="P174" s="502"/>
    </row>
    <row r="175" spans="2:16">
      <c r="B175" s="501"/>
      <c r="C175" s="501"/>
      <c r="D175" s="501"/>
      <c r="E175" s="501"/>
      <c r="F175" s="501"/>
      <c r="G175" s="501"/>
      <c r="H175" s="501"/>
      <c r="I175" s="501"/>
      <c r="J175" s="501"/>
      <c r="K175" s="501"/>
      <c r="L175" s="501"/>
      <c r="M175" s="501"/>
      <c r="N175" s="501"/>
      <c r="O175" s="502"/>
      <c r="P175" s="502"/>
    </row>
    <row r="176" spans="2:16">
      <c r="B176" s="501"/>
      <c r="C176" s="501"/>
      <c r="D176" s="501"/>
      <c r="E176" s="501"/>
      <c r="F176" s="501"/>
      <c r="G176" s="501"/>
      <c r="H176" s="501"/>
      <c r="I176" s="501"/>
      <c r="J176" s="501"/>
      <c r="K176" s="501"/>
      <c r="L176" s="501"/>
      <c r="M176" s="501"/>
      <c r="N176" s="501"/>
      <c r="O176" s="502"/>
      <c r="P176" s="502"/>
    </row>
    <row r="177" spans="2:16">
      <c r="B177" s="501"/>
      <c r="C177" s="501"/>
      <c r="D177" s="501"/>
      <c r="E177" s="501"/>
      <c r="F177" s="501"/>
      <c r="G177" s="501"/>
      <c r="H177" s="501"/>
      <c r="I177" s="501"/>
      <c r="J177" s="501"/>
      <c r="K177" s="501"/>
      <c r="L177" s="501"/>
      <c r="M177" s="501"/>
      <c r="N177" s="501"/>
      <c r="O177" s="502"/>
      <c r="P177" s="502"/>
    </row>
    <row r="178" spans="2:16">
      <c r="B178" s="501"/>
      <c r="C178" s="501"/>
      <c r="D178" s="501"/>
      <c r="E178" s="501"/>
      <c r="F178" s="501"/>
      <c r="G178" s="501"/>
      <c r="H178" s="501"/>
      <c r="I178" s="501"/>
      <c r="J178" s="501"/>
      <c r="K178" s="501"/>
      <c r="L178" s="501"/>
      <c r="M178" s="501"/>
      <c r="N178" s="501"/>
      <c r="O178" s="502"/>
      <c r="P178" s="502"/>
    </row>
    <row r="179" spans="2:16">
      <c r="B179" s="501"/>
      <c r="C179" s="501"/>
      <c r="D179" s="501"/>
      <c r="E179" s="501"/>
      <c r="F179" s="501"/>
      <c r="G179" s="501"/>
      <c r="H179" s="501"/>
      <c r="I179" s="501"/>
      <c r="J179" s="501"/>
      <c r="K179" s="501"/>
      <c r="L179" s="501"/>
      <c r="M179" s="501"/>
      <c r="N179" s="501"/>
      <c r="O179" s="502"/>
      <c r="P179" s="502"/>
    </row>
    <row r="180" spans="2:16">
      <c r="B180" s="501"/>
      <c r="C180" s="501"/>
      <c r="D180" s="501"/>
      <c r="E180" s="501"/>
      <c r="F180" s="501"/>
      <c r="G180" s="501"/>
      <c r="H180" s="501"/>
      <c r="I180" s="501"/>
      <c r="J180" s="501"/>
      <c r="K180" s="501"/>
      <c r="L180" s="501"/>
      <c r="M180" s="501"/>
      <c r="N180" s="501"/>
      <c r="O180" s="502"/>
      <c r="P180" s="502"/>
    </row>
    <row r="181" spans="2:16">
      <c r="B181" s="501"/>
      <c r="C181" s="501"/>
      <c r="D181" s="501"/>
      <c r="E181" s="501"/>
      <c r="F181" s="501"/>
      <c r="G181" s="501"/>
      <c r="H181" s="501"/>
      <c r="I181" s="501"/>
      <c r="J181" s="501"/>
      <c r="K181" s="501"/>
      <c r="L181" s="501"/>
      <c r="M181" s="501"/>
      <c r="N181" s="501"/>
      <c r="O181" s="502"/>
      <c r="P181" s="502"/>
    </row>
    <row r="182" spans="2:16">
      <c r="B182" s="501"/>
      <c r="C182" s="501"/>
      <c r="D182" s="501"/>
      <c r="E182" s="501"/>
      <c r="F182" s="501"/>
      <c r="G182" s="501"/>
      <c r="H182" s="501"/>
      <c r="I182" s="501"/>
      <c r="J182" s="501"/>
      <c r="K182" s="501"/>
      <c r="L182" s="501"/>
      <c r="M182" s="501"/>
      <c r="N182" s="501"/>
      <c r="O182" s="502"/>
      <c r="P182" s="502"/>
    </row>
    <row r="183" spans="2:16">
      <c r="B183" s="501"/>
      <c r="C183" s="501"/>
      <c r="D183" s="501"/>
      <c r="E183" s="501"/>
      <c r="F183" s="501"/>
      <c r="G183" s="501"/>
      <c r="H183" s="501"/>
      <c r="I183" s="501"/>
      <c r="J183" s="501"/>
      <c r="K183" s="501"/>
      <c r="L183" s="501"/>
      <c r="M183" s="501"/>
      <c r="N183" s="501"/>
      <c r="O183" s="502"/>
      <c r="P183" s="502"/>
    </row>
    <row r="184" spans="2:16">
      <c r="B184" s="501"/>
      <c r="C184" s="501"/>
      <c r="D184" s="501"/>
      <c r="E184" s="501"/>
      <c r="F184" s="501"/>
      <c r="G184" s="501"/>
      <c r="H184" s="501"/>
      <c r="I184" s="501"/>
      <c r="J184" s="501"/>
      <c r="K184" s="501"/>
      <c r="L184" s="501"/>
      <c r="M184" s="501"/>
      <c r="N184" s="501"/>
      <c r="O184" s="502"/>
      <c r="P184" s="502"/>
    </row>
    <row r="185" spans="2:16">
      <c r="B185" s="501"/>
      <c r="C185" s="501"/>
      <c r="D185" s="501"/>
      <c r="E185" s="501"/>
      <c r="F185" s="501"/>
      <c r="G185" s="501"/>
      <c r="H185" s="501"/>
      <c r="I185" s="501"/>
      <c r="J185" s="501"/>
      <c r="K185" s="501"/>
      <c r="L185" s="501"/>
      <c r="M185" s="501"/>
      <c r="N185" s="501"/>
      <c r="O185" s="502"/>
      <c r="P185" s="502"/>
    </row>
    <row r="186" spans="2:16">
      <c r="B186" s="501"/>
      <c r="C186" s="501"/>
      <c r="D186" s="501"/>
      <c r="E186" s="501"/>
      <c r="F186" s="501"/>
      <c r="G186" s="501"/>
      <c r="H186" s="501"/>
      <c r="I186" s="501"/>
      <c r="J186" s="501"/>
      <c r="K186" s="501"/>
      <c r="L186" s="501"/>
      <c r="M186" s="501"/>
      <c r="N186" s="501"/>
      <c r="O186" s="502"/>
      <c r="P186" s="502"/>
    </row>
    <row r="187" spans="2:16">
      <c r="B187" s="501"/>
      <c r="C187" s="501"/>
      <c r="D187" s="501"/>
      <c r="E187" s="501"/>
      <c r="F187" s="501"/>
      <c r="G187" s="501"/>
      <c r="H187" s="501"/>
      <c r="I187" s="501"/>
      <c r="J187" s="501"/>
      <c r="K187" s="501"/>
      <c r="L187" s="501"/>
      <c r="M187" s="501"/>
      <c r="N187" s="501"/>
      <c r="O187" s="502"/>
      <c r="P187" s="502"/>
    </row>
    <row r="188" spans="2:16">
      <c r="B188" s="501"/>
      <c r="C188" s="501"/>
      <c r="D188" s="501"/>
      <c r="E188" s="501"/>
      <c r="F188" s="501"/>
      <c r="G188" s="501"/>
      <c r="H188" s="501"/>
      <c r="I188" s="501"/>
      <c r="J188" s="501"/>
      <c r="K188" s="501"/>
      <c r="L188" s="501"/>
      <c r="M188" s="501"/>
      <c r="N188" s="501"/>
      <c r="O188" s="502"/>
      <c r="P188" s="502"/>
    </row>
    <row r="189" spans="2:16">
      <c r="B189" s="501"/>
      <c r="C189" s="501"/>
      <c r="D189" s="501"/>
      <c r="E189" s="501"/>
      <c r="F189" s="501"/>
      <c r="G189" s="501"/>
      <c r="H189" s="501"/>
      <c r="I189" s="501"/>
      <c r="J189" s="501"/>
      <c r="K189" s="501"/>
      <c r="L189" s="501"/>
      <c r="M189" s="501"/>
      <c r="N189" s="501"/>
      <c r="O189" s="502"/>
      <c r="P189" s="502"/>
    </row>
    <row r="190" spans="2:16">
      <c r="B190" s="501"/>
      <c r="C190" s="501"/>
      <c r="D190" s="501"/>
      <c r="E190" s="501"/>
      <c r="F190" s="501"/>
      <c r="G190" s="501"/>
      <c r="H190" s="501"/>
      <c r="I190" s="501"/>
      <c r="J190" s="501"/>
      <c r="K190" s="501"/>
      <c r="L190" s="501"/>
      <c r="M190" s="501"/>
      <c r="N190" s="501"/>
      <c r="O190" s="502"/>
      <c r="P190" s="502"/>
    </row>
    <row r="191" spans="2:16">
      <c r="B191" s="501"/>
      <c r="C191" s="501"/>
      <c r="D191" s="501"/>
      <c r="E191" s="501"/>
      <c r="F191" s="501"/>
      <c r="G191" s="501"/>
      <c r="H191" s="501"/>
      <c r="I191" s="501"/>
      <c r="J191" s="501"/>
      <c r="K191" s="501"/>
      <c r="L191" s="501"/>
      <c r="M191" s="501"/>
      <c r="N191" s="501"/>
      <c r="O191" s="502"/>
      <c r="P191" s="502"/>
    </row>
    <row r="192" spans="2:16">
      <c r="B192" s="501"/>
      <c r="C192" s="501"/>
      <c r="D192" s="501"/>
      <c r="E192" s="501"/>
      <c r="F192" s="501"/>
      <c r="G192" s="501"/>
      <c r="H192" s="501"/>
      <c r="I192" s="501"/>
      <c r="J192" s="501"/>
      <c r="K192" s="501"/>
      <c r="L192" s="501"/>
      <c r="M192" s="501"/>
      <c r="N192" s="501"/>
      <c r="O192" s="502"/>
      <c r="P192" s="502"/>
    </row>
    <row r="193" spans="2:16">
      <c r="B193" s="501"/>
      <c r="C193" s="501"/>
      <c r="D193" s="501"/>
      <c r="E193" s="501"/>
      <c r="F193" s="501"/>
      <c r="G193" s="501"/>
      <c r="H193" s="501"/>
      <c r="I193" s="501"/>
      <c r="J193" s="501"/>
      <c r="K193" s="501"/>
      <c r="L193" s="501"/>
      <c r="M193" s="501"/>
      <c r="N193" s="501"/>
      <c r="O193" s="502"/>
      <c r="P193" s="502"/>
    </row>
    <row r="194" spans="2:16">
      <c r="B194" s="501"/>
      <c r="C194" s="501"/>
      <c r="D194" s="501"/>
      <c r="E194" s="501"/>
      <c r="F194" s="501"/>
      <c r="G194" s="501"/>
      <c r="H194" s="501"/>
      <c r="I194" s="501"/>
      <c r="J194" s="501"/>
      <c r="K194" s="501"/>
      <c r="L194" s="501"/>
      <c r="M194" s="501"/>
      <c r="N194" s="501"/>
      <c r="O194" s="502"/>
      <c r="P194" s="502"/>
    </row>
    <row r="195" spans="2:16">
      <c r="B195" s="501"/>
      <c r="C195" s="501"/>
      <c r="D195" s="501"/>
      <c r="E195" s="501"/>
      <c r="F195" s="501"/>
      <c r="G195" s="501"/>
      <c r="H195" s="501"/>
      <c r="I195" s="501"/>
      <c r="J195" s="501"/>
      <c r="K195" s="501"/>
      <c r="L195" s="501"/>
      <c r="M195" s="501"/>
      <c r="N195" s="501"/>
      <c r="O195" s="502"/>
      <c r="P195" s="502"/>
    </row>
    <row r="196" spans="2:16">
      <c r="B196" s="501"/>
      <c r="C196" s="501"/>
      <c r="D196" s="501"/>
      <c r="E196" s="501"/>
      <c r="F196" s="501"/>
      <c r="G196" s="501"/>
      <c r="H196" s="501"/>
      <c r="I196" s="501"/>
      <c r="J196" s="501"/>
      <c r="K196" s="501"/>
      <c r="L196" s="501"/>
      <c r="M196" s="501"/>
      <c r="N196" s="501"/>
      <c r="O196" s="502"/>
      <c r="P196" s="502"/>
    </row>
    <row r="197" spans="2:16">
      <c r="B197" s="501"/>
      <c r="C197" s="501"/>
      <c r="D197" s="501"/>
      <c r="E197" s="501"/>
      <c r="F197" s="501"/>
      <c r="G197" s="501"/>
      <c r="H197" s="501"/>
      <c r="I197" s="501"/>
      <c r="J197" s="501"/>
      <c r="K197" s="501"/>
      <c r="L197" s="501"/>
      <c r="M197" s="501"/>
      <c r="N197" s="501"/>
      <c r="O197" s="502"/>
      <c r="P197" s="502"/>
    </row>
    <row r="198" spans="2:16">
      <c r="B198" s="501"/>
      <c r="C198" s="501"/>
      <c r="D198" s="501"/>
      <c r="E198" s="501"/>
      <c r="F198" s="501"/>
      <c r="G198" s="501"/>
      <c r="H198" s="501"/>
      <c r="I198" s="501"/>
      <c r="J198" s="501"/>
      <c r="K198" s="501"/>
      <c r="L198" s="501"/>
      <c r="M198" s="501"/>
      <c r="N198" s="501"/>
      <c r="O198" s="502"/>
      <c r="P198" s="502"/>
    </row>
    <row r="199" spans="2:16">
      <c r="B199" s="501"/>
      <c r="C199" s="501"/>
      <c r="D199" s="501"/>
      <c r="E199" s="501"/>
      <c r="F199" s="501"/>
      <c r="G199" s="501"/>
      <c r="H199" s="501"/>
      <c r="I199" s="501"/>
      <c r="J199" s="501"/>
      <c r="K199" s="501"/>
      <c r="L199" s="501"/>
      <c r="M199" s="501"/>
      <c r="N199" s="501"/>
      <c r="O199" s="502"/>
      <c r="P199" s="502"/>
    </row>
    <row r="200" spans="2:16">
      <c r="B200" s="501"/>
      <c r="C200" s="501"/>
      <c r="D200" s="501"/>
      <c r="E200" s="501"/>
      <c r="F200" s="501"/>
      <c r="G200" s="501"/>
      <c r="H200" s="501"/>
      <c r="I200" s="501"/>
      <c r="J200" s="501"/>
      <c r="K200" s="501"/>
      <c r="L200" s="501"/>
      <c r="M200" s="501"/>
      <c r="N200" s="501"/>
      <c r="O200" s="502"/>
      <c r="P200" s="502"/>
    </row>
    <row r="201" spans="2:16">
      <c r="B201" s="501"/>
      <c r="C201" s="501"/>
      <c r="D201" s="501"/>
      <c r="E201" s="501"/>
      <c r="F201" s="501"/>
      <c r="G201" s="501"/>
      <c r="H201" s="501"/>
      <c r="I201" s="501"/>
      <c r="J201" s="501"/>
      <c r="K201" s="501"/>
      <c r="L201" s="501"/>
      <c r="M201" s="501"/>
      <c r="N201" s="501"/>
      <c r="O201" s="502"/>
      <c r="P201" s="502"/>
    </row>
    <row r="202" spans="2:16">
      <c r="B202" s="501"/>
      <c r="C202" s="501"/>
      <c r="D202" s="501"/>
      <c r="E202" s="501"/>
      <c r="F202" s="501"/>
      <c r="G202" s="501"/>
      <c r="H202" s="501"/>
      <c r="I202" s="501"/>
      <c r="J202" s="501"/>
      <c r="K202" s="501"/>
      <c r="L202" s="501"/>
      <c r="M202" s="501"/>
      <c r="N202" s="501"/>
      <c r="O202" s="502"/>
      <c r="P202" s="502"/>
    </row>
    <row r="203" spans="2:16">
      <c r="B203" s="501"/>
      <c r="C203" s="501"/>
      <c r="D203" s="501"/>
      <c r="E203" s="501"/>
      <c r="F203" s="501"/>
      <c r="G203" s="501"/>
      <c r="H203" s="501"/>
      <c r="I203" s="501"/>
      <c r="J203" s="501"/>
      <c r="K203" s="501"/>
      <c r="L203" s="501"/>
      <c r="M203" s="501"/>
      <c r="N203" s="501"/>
      <c r="O203" s="502"/>
      <c r="P203" s="502"/>
    </row>
    <row r="204" spans="2:16">
      <c r="B204" s="501"/>
      <c r="C204" s="501"/>
      <c r="D204" s="501"/>
      <c r="E204" s="501"/>
      <c r="F204" s="501"/>
      <c r="G204" s="501"/>
      <c r="H204" s="501"/>
      <c r="I204" s="501"/>
      <c r="J204" s="501"/>
      <c r="K204" s="501"/>
      <c r="L204" s="501"/>
      <c r="M204" s="501"/>
      <c r="N204" s="501"/>
      <c r="O204" s="502"/>
      <c r="P204" s="502"/>
    </row>
    <row r="205" spans="2:16">
      <c r="B205" s="501"/>
      <c r="C205" s="501"/>
      <c r="D205" s="501"/>
      <c r="E205" s="501"/>
      <c r="F205" s="501"/>
      <c r="G205" s="501"/>
      <c r="H205" s="501"/>
      <c r="I205" s="501"/>
      <c r="J205" s="501"/>
      <c r="K205" s="501"/>
      <c r="L205" s="501"/>
      <c r="M205" s="501"/>
      <c r="N205" s="501"/>
      <c r="O205" s="502"/>
      <c r="P205" s="502"/>
    </row>
    <row r="206" spans="2:16">
      <c r="B206" s="501"/>
      <c r="C206" s="501"/>
      <c r="D206" s="501"/>
      <c r="E206" s="501"/>
      <c r="F206" s="501"/>
      <c r="G206" s="501"/>
      <c r="H206" s="501"/>
      <c r="I206" s="501"/>
      <c r="J206" s="501"/>
      <c r="K206" s="501"/>
      <c r="L206" s="501"/>
      <c r="M206" s="501"/>
      <c r="N206" s="501"/>
      <c r="O206" s="502"/>
      <c r="P206" s="502"/>
    </row>
    <row r="207" spans="2:16">
      <c r="B207" s="501"/>
      <c r="C207" s="501"/>
      <c r="D207" s="501"/>
      <c r="E207" s="501"/>
      <c r="F207" s="501"/>
      <c r="G207" s="501"/>
      <c r="H207" s="501"/>
      <c r="I207" s="501"/>
      <c r="J207" s="501"/>
      <c r="K207" s="501"/>
      <c r="L207" s="501"/>
      <c r="M207" s="501"/>
      <c r="N207" s="501"/>
      <c r="O207" s="502"/>
      <c r="P207" s="502"/>
    </row>
    <row r="208" spans="2:16">
      <c r="B208" s="501"/>
      <c r="C208" s="501"/>
      <c r="D208" s="501"/>
      <c r="E208" s="501"/>
      <c r="F208" s="501"/>
      <c r="G208" s="501"/>
      <c r="H208" s="501"/>
      <c r="I208" s="501"/>
      <c r="J208" s="501"/>
      <c r="K208" s="501"/>
      <c r="L208" s="501"/>
      <c r="M208" s="501"/>
      <c r="N208" s="501"/>
      <c r="O208" s="502"/>
      <c r="P208" s="502"/>
    </row>
    <row r="209" spans="2:16">
      <c r="B209" s="501"/>
      <c r="C209" s="501"/>
      <c r="D209" s="501"/>
      <c r="E209" s="501"/>
      <c r="F209" s="501"/>
      <c r="G209" s="501"/>
      <c r="H209" s="501"/>
      <c r="I209" s="501"/>
      <c r="J209" s="501"/>
      <c r="K209" s="501"/>
      <c r="L209" s="501"/>
      <c r="M209" s="501"/>
      <c r="N209" s="501"/>
      <c r="O209" s="502"/>
      <c r="P209" s="502"/>
    </row>
    <row r="210" spans="2:16">
      <c r="B210" s="501"/>
      <c r="C210" s="501"/>
      <c r="D210" s="501"/>
      <c r="E210" s="501"/>
      <c r="F210" s="501"/>
      <c r="G210" s="501"/>
      <c r="H210" s="501"/>
      <c r="I210" s="501"/>
      <c r="J210" s="501"/>
      <c r="K210" s="501"/>
      <c r="L210" s="501"/>
      <c r="M210" s="501"/>
      <c r="N210" s="501"/>
      <c r="O210" s="502"/>
      <c r="P210" s="502"/>
    </row>
    <row r="211" spans="2:16">
      <c r="B211" s="501"/>
      <c r="C211" s="501"/>
      <c r="D211" s="501"/>
      <c r="E211" s="501"/>
      <c r="F211" s="501"/>
      <c r="G211" s="501"/>
      <c r="H211" s="501"/>
      <c r="I211" s="501"/>
      <c r="J211" s="501"/>
      <c r="K211" s="501"/>
      <c r="L211" s="501"/>
      <c r="M211" s="501"/>
      <c r="N211" s="501"/>
      <c r="O211" s="502"/>
      <c r="P211" s="502"/>
    </row>
    <row r="212" spans="2:16">
      <c r="B212" s="501"/>
      <c r="C212" s="501"/>
      <c r="D212" s="501"/>
      <c r="E212" s="501"/>
      <c r="F212" s="501"/>
      <c r="G212" s="501"/>
      <c r="H212" s="501"/>
      <c r="I212" s="501"/>
      <c r="J212" s="501"/>
      <c r="K212" s="501"/>
      <c r="L212" s="501"/>
      <c r="M212" s="501"/>
      <c r="N212" s="501"/>
      <c r="O212" s="502"/>
      <c r="P212" s="502"/>
    </row>
    <row r="213" spans="2:16">
      <c r="B213" s="501"/>
      <c r="C213" s="501"/>
      <c r="D213" s="501"/>
      <c r="E213" s="501"/>
      <c r="F213" s="501"/>
      <c r="G213" s="501"/>
      <c r="H213" s="501"/>
      <c r="I213" s="501"/>
      <c r="J213" s="501"/>
      <c r="K213" s="501"/>
      <c r="L213" s="501"/>
      <c r="M213" s="501"/>
      <c r="N213" s="501"/>
      <c r="O213" s="502"/>
      <c r="P213" s="502"/>
    </row>
    <row r="214" spans="2:16">
      <c r="B214" s="501"/>
      <c r="C214" s="501"/>
      <c r="D214" s="501"/>
      <c r="E214" s="501"/>
      <c r="F214" s="501"/>
      <c r="G214" s="501"/>
      <c r="H214" s="501"/>
      <c r="I214" s="501"/>
      <c r="J214" s="501"/>
      <c r="K214" s="501"/>
      <c r="L214" s="501"/>
      <c r="M214" s="501"/>
      <c r="N214" s="501"/>
      <c r="O214" s="502"/>
      <c r="P214" s="502"/>
    </row>
    <row r="215" spans="2:16">
      <c r="B215" s="501"/>
      <c r="C215" s="501"/>
      <c r="D215" s="501"/>
      <c r="E215" s="501"/>
      <c r="F215" s="501"/>
      <c r="G215" s="501"/>
      <c r="H215" s="501"/>
      <c r="I215" s="501"/>
      <c r="J215" s="501"/>
      <c r="K215" s="501"/>
      <c r="L215" s="501"/>
      <c r="M215" s="501"/>
      <c r="N215" s="501"/>
      <c r="O215" s="502"/>
      <c r="P215" s="502"/>
    </row>
    <row r="216" spans="2:16">
      <c r="B216" s="501"/>
      <c r="C216" s="501"/>
      <c r="D216" s="501"/>
      <c r="E216" s="501"/>
      <c r="F216" s="501"/>
      <c r="G216" s="501"/>
      <c r="H216" s="501"/>
      <c r="I216" s="501"/>
      <c r="J216" s="501"/>
      <c r="K216" s="501"/>
      <c r="L216" s="501"/>
      <c r="M216" s="501"/>
      <c r="N216" s="501"/>
      <c r="O216" s="502"/>
      <c r="P216" s="502"/>
    </row>
    <row r="217" spans="2:16">
      <c r="B217" s="501"/>
      <c r="C217" s="501"/>
      <c r="D217" s="501"/>
      <c r="E217" s="501"/>
      <c r="F217" s="501"/>
      <c r="G217" s="501"/>
      <c r="H217" s="501"/>
      <c r="I217" s="501"/>
      <c r="J217" s="501"/>
      <c r="K217" s="501"/>
      <c r="L217" s="501"/>
      <c r="M217" s="501"/>
      <c r="N217" s="501"/>
      <c r="O217" s="502"/>
      <c r="P217" s="502"/>
    </row>
    <row r="218" spans="2:16">
      <c r="B218" s="501"/>
      <c r="C218" s="501"/>
      <c r="D218" s="501"/>
      <c r="E218" s="501"/>
      <c r="F218" s="501"/>
      <c r="G218" s="501"/>
      <c r="H218" s="501"/>
      <c r="I218" s="501"/>
      <c r="J218" s="501"/>
      <c r="K218" s="501"/>
      <c r="L218" s="501"/>
      <c r="M218" s="501"/>
      <c r="N218" s="501"/>
      <c r="O218" s="502"/>
      <c r="P218" s="502"/>
    </row>
    <row r="219" spans="2:16">
      <c r="B219" s="501"/>
      <c r="C219" s="501"/>
      <c r="D219" s="501"/>
      <c r="E219" s="501"/>
      <c r="F219" s="501"/>
      <c r="G219" s="501"/>
      <c r="H219" s="501"/>
      <c r="I219" s="501"/>
      <c r="J219" s="501"/>
      <c r="K219" s="501"/>
      <c r="L219" s="501"/>
      <c r="M219" s="501"/>
      <c r="N219" s="501"/>
      <c r="O219" s="502"/>
      <c r="P219" s="502"/>
    </row>
    <row r="220" spans="2:16">
      <c r="B220" s="501"/>
      <c r="C220" s="501"/>
      <c r="D220" s="501"/>
      <c r="E220" s="501"/>
      <c r="F220" s="501"/>
      <c r="G220" s="501"/>
      <c r="H220" s="501"/>
      <c r="I220" s="501"/>
      <c r="J220" s="501"/>
      <c r="K220" s="501"/>
      <c r="L220" s="501"/>
      <c r="M220" s="501"/>
      <c r="N220" s="501"/>
      <c r="O220" s="502"/>
      <c r="P220" s="502"/>
    </row>
    <row r="221" spans="2:16">
      <c r="B221" s="501"/>
      <c r="C221" s="501"/>
      <c r="D221" s="501"/>
      <c r="E221" s="501"/>
      <c r="F221" s="501"/>
      <c r="G221" s="501"/>
      <c r="H221" s="501"/>
      <c r="I221" s="501"/>
      <c r="J221" s="501"/>
      <c r="K221" s="501"/>
      <c r="L221" s="501"/>
      <c r="M221" s="501"/>
      <c r="N221" s="501"/>
      <c r="O221" s="502"/>
      <c r="P221" s="502"/>
    </row>
    <row r="222" spans="2:16">
      <c r="B222" s="501"/>
      <c r="C222" s="501"/>
      <c r="D222" s="501"/>
      <c r="E222" s="501"/>
      <c r="F222" s="501"/>
      <c r="G222" s="501"/>
      <c r="H222" s="501"/>
      <c r="I222" s="501"/>
      <c r="J222" s="501"/>
      <c r="K222" s="501"/>
      <c r="L222" s="501"/>
      <c r="M222" s="501"/>
      <c r="N222" s="501"/>
      <c r="O222" s="502"/>
      <c r="P222" s="502"/>
    </row>
    <row r="223" spans="2:16">
      <c r="B223" s="501"/>
      <c r="C223" s="501"/>
      <c r="D223" s="501"/>
      <c r="E223" s="501"/>
      <c r="F223" s="501"/>
      <c r="G223" s="501"/>
      <c r="H223" s="501"/>
      <c r="I223" s="501"/>
      <c r="J223" s="501"/>
      <c r="K223" s="501"/>
      <c r="L223" s="501"/>
      <c r="M223" s="501"/>
      <c r="N223" s="501"/>
      <c r="O223" s="502"/>
      <c r="P223" s="502"/>
    </row>
    <row r="224" spans="2:16">
      <c r="B224" s="501"/>
      <c r="C224" s="501"/>
      <c r="D224" s="501"/>
      <c r="E224" s="501"/>
      <c r="F224" s="501"/>
      <c r="G224" s="501"/>
      <c r="H224" s="501"/>
      <c r="I224" s="501"/>
      <c r="J224" s="501"/>
      <c r="K224" s="501"/>
      <c r="L224" s="501"/>
      <c r="M224" s="501"/>
      <c r="N224" s="501"/>
      <c r="O224" s="502"/>
      <c r="P224" s="502"/>
    </row>
    <row r="225" spans="2:16">
      <c r="B225" s="501"/>
      <c r="C225" s="501"/>
      <c r="D225" s="501"/>
      <c r="E225" s="501"/>
      <c r="F225" s="501"/>
      <c r="G225" s="501"/>
      <c r="H225" s="501"/>
      <c r="I225" s="501"/>
      <c r="J225" s="501"/>
      <c r="K225" s="501"/>
      <c r="L225" s="501"/>
      <c r="M225" s="501"/>
      <c r="N225" s="501"/>
      <c r="O225" s="502"/>
      <c r="P225" s="502"/>
    </row>
    <row r="226" spans="2:16">
      <c r="B226" s="501"/>
      <c r="C226" s="501"/>
      <c r="D226" s="501"/>
      <c r="E226" s="501"/>
      <c r="F226" s="501"/>
      <c r="G226" s="501"/>
      <c r="H226" s="501"/>
      <c r="I226" s="501"/>
      <c r="J226" s="501"/>
      <c r="K226" s="501"/>
      <c r="L226" s="501"/>
      <c r="M226" s="501"/>
      <c r="N226" s="501"/>
      <c r="O226" s="502"/>
      <c r="P226" s="502"/>
    </row>
    <row r="227" spans="2:16">
      <c r="B227" s="501"/>
      <c r="C227" s="501"/>
      <c r="D227" s="501"/>
      <c r="E227" s="501"/>
      <c r="F227" s="501"/>
      <c r="G227" s="501"/>
      <c r="H227" s="501"/>
      <c r="I227" s="501"/>
      <c r="J227" s="501"/>
      <c r="K227" s="501"/>
      <c r="L227" s="501"/>
      <c r="M227" s="501"/>
      <c r="N227" s="501"/>
      <c r="O227" s="502"/>
      <c r="P227" s="502"/>
    </row>
    <row r="228" spans="2:16">
      <c r="B228" s="501"/>
      <c r="C228" s="501"/>
      <c r="D228" s="501"/>
      <c r="E228" s="501"/>
      <c r="F228" s="501"/>
      <c r="G228" s="501"/>
      <c r="H228" s="501"/>
      <c r="I228" s="501"/>
      <c r="J228" s="501"/>
      <c r="K228" s="501"/>
      <c r="L228" s="501"/>
      <c r="M228" s="501"/>
      <c r="N228" s="501"/>
      <c r="O228" s="502"/>
      <c r="P228" s="502"/>
    </row>
    <row r="229" spans="2:16">
      <c r="B229" s="501"/>
      <c r="C229" s="501"/>
      <c r="D229" s="501"/>
      <c r="E229" s="501"/>
      <c r="F229" s="501"/>
      <c r="G229" s="501"/>
      <c r="H229" s="501"/>
      <c r="I229" s="501"/>
      <c r="J229" s="501"/>
      <c r="K229" s="501"/>
      <c r="L229" s="501"/>
      <c r="M229" s="501"/>
      <c r="N229" s="501"/>
      <c r="O229" s="502"/>
      <c r="P229" s="502"/>
    </row>
    <row r="230" spans="2:16">
      <c r="B230" s="501"/>
      <c r="C230" s="501"/>
      <c r="D230" s="501"/>
      <c r="E230" s="501"/>
      <c r="F230" s="501"/>
      <c r="G230" s="501"/>
      <c r="H230" s="501"/>
      <c r="I230" s="501"/>
      <c r="J230" s="501"/>
      <c r="K230" s="501"/>
      <c r="L230" s="501"/>
      <c r="M230" s="501"/>
      <c r="N230" s="501"/>
      <c r="O230" s="502"/>
      <c r="P230" s="502"/>
    </row>
    <row r="231" spans="2:16">
      <c r="B231" s="501"/>
      <c r="C231" s="501"/>
      <c r="D231" s="501"/>
      <c r="E231" s="501"/>
      <c r="F231" s="501"/>
      <c r="G231" s="501"/>
      <c r="H231" s="501"/>
      <c r="I231" s="501"/>
      <c r="J231" s="501"/>
      <c r="K231" s="501"/>
      <c r="L231" s="501"/>
      <c r="M231" s="501"/>
      <c r="N231" s="501"/>
      <c r="O231" s="502"/>
      <c r="P231" s="502"/>
    </row>
    <row r="232" spans="2:16">
      <c r="B232" s="501"/>
      <c r="C232" s="501"/>
      <c r="D232" s="501"/>
      <c r="E232" s="501"/>
      <c r="F232" s="501"/>
      <c r="G232" s="501"/>
      <c r="H232" s="501"/>
      <c r="I232" s="501"/>
      <c r="J232" s="501"/>
      <c r="K232" s="501"/>
      <c r="L232" s="501"/>
      <c r="M232" s="501"/>
      <c r="N232" s="501"/>
      <c r="O232" s="502"/>
      <c r="P232" s="502"/>
    </row>
    <row r="233" spans="2:16">
      <c r="B233" s="501"/>
      <c r="C233" s="501"/>
      <c r="D233" s="501"/>
      <c r="E233" s="501"/>
      <c r="F233" s="501"/>
      <c r="G233" s="501"/>
      <c r="H233" s="501"/>
      <c r="I233" s="501"/>
      <c r="J233" s="501"/>
      <c r="K233" s="501"/>
      <c r="L233" s="501"/>
      <c r="M233" s="501"/>
      <c r="N233" s="501"/>
      <c r="O233" s="502"/>
      <c r="P233" s="502"/>
    </row>
    <row r="234" spans="2:16">
      <c r="B234" s="501"/>
      <c r="C234" s="501"/>
      <c r="D234" s="501"/>
      <c r="E234" s="501"/>
      <c r="F234" s="501"/>
      <c r="G234" s="501"/>
      <c r="H234" s="501"/>
      <c r="I234" s="501"/>
      <c r="J234" s="501"/>
      <c r="K234" s="501"/>
      <c r="L234" s="501"/>
      <c r="M234" s="501"/>
      <c r="N234" s="501"/>
      <c r="O234" s="502"/>
      <c r="P234" s="502"/>
    </row>
    <row r="235" spans="2:16">
      <c r="B235" s="501"/>
      <c r="C235" s="501"/>
      <c r="D235" s="501"/>
      <c r="E235" s="501"/>
      <c r="F235" s="501"/>
      <c r="G235" s="501"/>
      <c r="H235" s="501"/>
      <c r="I235" s="501"/>
      <c r="J235" s="501"/>
      <c r="K235" s="501"/>
      <c r="L235" s="501"/>
      <c r="M235" s="501"/>
      <c r="N235" s="501"/>
      <c r="O235" s="502"/>
      <c r="P235" s="502"/>
    </row>
    <row r="236" spans="2:16">
      <c r="B236" s="501"/>
      <c r="C236" s="501"/>
      <c r="D236" s="501"/>
      <c r="E236" s="501"/>
      <c r="F236" s="501"/>
      <c r="G236" s="501"/>
      <c r="H236" s="501"/>
      <c r="I236" s="501"/>
      <c r="J236" s="501"/>
      <c r="K236" s="501"/>
      <c r="L236" s="501"/>
      <c r="M236" s="501"/>
      <c r="N236" s="501"/>
      <c r="O236" s="502"/>
      <c r="P236" s="502"/>
    </row>
    <row r="237" spans="2:16">
      <c r="B237" s="501"/>
      <c r="C237" s="501"/>
      <c r="D237" s="501"/>
      <c r="E237" s="501"/>
      <c r="F237" s="501"/>
      <c r="G237" s="501"/>
      <c r="H237" s="501"/>
      <c r="I237" s="501"/>
      <c r="J237" s="501"/>
      <c r="K237" s="501"/>
      <c r="L237" s="501"/>
      <c r="M237" s="501"/>
      <c r="N237" s="501"/>
      <c r="O237" s="502"/>
      <c r="P237" s="502"/>
    </row>
    <row r="238" spans="2:16">
      <c r="B238" s="501"/>
      <c r="C238" s="501"/>
      <c r="D238" s="501"/>
      <c r="E238" s="501"/>
      <c r="F238" s="501"/>
      <c r="G238" s="501"/>
      <c r="H238" s="501"/>
      <c r="I238" s="501"/>
      <c r="J238" s="501"/>
      <c r="K238" s="501"/>
      <c r="L238" s="501"/>
      <c r="M238" s="501"/>
      <c r="N238" s="501"/>
      <c r="O238" s="502"/>
      <c r="P238" s="502"/>
    </row>
    <row r="239" spans="2:16">
      <c r="B239" s="143"/>
      <c r="C239" s="143"/>
      <c r="D239" s="143"/>
      <c r="E239" s="143"/>
      <c r="F239" s="143"/>
      <c r="G239" s="143"/>
      <c r="H239" s="143"/>
      <c r="I239" s="143"/>
      <c r="J239" s="143"/>
      <c r="K239" s="143"/>
      <c r="L239" s="143"/>
      <c r="M239" s="143"/>
      <c r="N239" s="143"/>
      <c r="O239" s="502"/>
      <c r="P239" s="502"/>
    </row>
    <row r="240" spans="2:16">
      <c r="B240" s="143"/>
      <c r="C240" s="143"/>
      <c r="D240" s="143"/>
      <c r="E240" s="143"/>
      <c r="F240" s="143"/>
      <c r="G240" s="143"/>
      <c r="H240" s="143"/>
      <c r="I240" s="143"/>
      <c r="J240" s="143"/>
      <c r="K240" s="143"/>
      <c r="L240" s="143"/>
      <c r="M240" s="143"/>
      <c r="N240" s="143"/>
      <c r="O240" s="502"/>
      <c r="P240" s="502"/>
    </row>
  </sheetData>
  <sortState ref="C12:P104">
    <sortCondition descending="1" ref="N12:N104"/>
  </sortState>
  <mergeCells count="13">
    <mergeCell ref="B11:F11"/>
    <mergeCell ref="G11:K11"/>
    <mergeCell ref="L11:P11"/>
    <mergeCell ref="C5:D5"/>
    <mergeCell ref="O8:O10"/>
    <mergeCell ref="P8:P10"/>
    <mergeCell ref="D8:E9"/>
    <mergeCell ref="F8:G9"/>
    <mergeCell ref="H8:H10"/>
    <mergeCell ref="I8:I10"/>
    <mergeCell ref="N8:N10"/>
    <mergeCell ref="J8:L9"/>
    <mergeCell ref="B8:C9"/>
  </mergeCells>
  <conditionalFormatting sqref="D12:O12">
    <cfRule type="cellIs" dxfId="23" priority="2" stopIfTrue="1" operator="lessThan">
      <formula>0</formula>
    </cfRule>
  </conditionalFormatting>
  <conditionalFormatting sqref="P12">
    <cfRule type="cellIs" dxfId="22" priority="1" stopIfTrue="1" operator="lessThan">
      <formula>0</formula>
    </cfRule>
  </conditionalFormatting>
  <pageMargins left="0.70866141732283472" right="0.70866141732283472" top="0.74803149606299213" bottom="0.74803149606299213" header="0.31496062992125978" footer="0.31496062992125978"/>
  <pageSetup paperSize="9" scale="50" orientation="landscape" r:id="rId1"/>
  <headerFooter>
    <oddHeader>&amp;CEN
Annex IX</oddHeader>
    <oddFooter>&amp;C&amp;P</oddFooter>
  </headerFooter>
  <ignoredErrors>
    <ignoredError sqref="B12:B105" numberStoredAsText="1"/>
  </ignoredError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C2:E11"/>
  <sheetViews>
    <sheetView showGridLines="0" zoomScaleNormal="100" workbookViewId="0">
      <selection activeCell="C1" sqref="C1"/>
    </sheetView>
  </sheetViews>
  <sheetFormatPr defaultColWidth="9.28515625" defaultRowHeight="18.75"/>
  <cols>
    <col min="1" max="1" width="2.7109375" style="65" customWidth="1" collapsed="1"/>
    <col min="2" max="2" width="9.28515625" style="65" customWidth="1" collapsed="1"/>
    <col min="3" max="3" width="3.140625" style="65" customWidth="1" collapsed="1"/>
    <col min="4" max="4" width="49" style="65" customWidth="1" collapsed="1"/>
    <col min="5" max="5" width="14.5703125" style="65" customWidth="1" collapsed="1"/>
    <col min="6" max="6" width="44" style="65" bestFit="1" customWidth="1" collapsed="1"/>
    <col min="7" max="7" width="26.5703125" style="65" customWidth="1" collapsed="1"/>
    <col min="8" max="8" width="44" style="65" bestFit="1" customWidth="1" collapsed="1"/>
    <col min="9" max="9" width="16.5703125" style="65" customWidth="1" collapsed="1"/>
    <col min="10" max="10" width="25.7109375" style="65" bestFit="1" customWidth="1" collapsed="1"/>
    <col min="11" max="11" width="14" style="65" customWidth="1" collapsed="1"/>
    <col min="12" max="12" width="25.7109375" style="65" bestFit="1" customWidth="1" collapsed="1"/>
    <col min="13" max="13" width="9.28515625" style="65" customWidth="1" collapsed="1"/>
    <col min="14" max="16384" width="9.28515625" style="65" collapsed="1"/>
  </cols>
  <sheetData>
    <row r="2" spans="3:5" ht="21" customHeight="1">
      <c r="D2" s="136"/>
    </row>
    <row r="4" spans="3:5" ht="21" customHeight="1">
      <c r="C4" s="136" t="s">
        <v>31</v>
      </c>
    </row>
    <row r="5" spans="3:5">
      <c r="C5" s="767" t="s">
        <v>121</v>
      </c>
      <c r="D5" s="775"/>
    </row>
    <row r="7" spans="3:5" ht="16.149999999999999" customHeight="1" thickBot="1">
      <c r="C7" s="78"/>
      <c r="D7" s="503"/>
      <c r="E7" s="504" t="s">
        <v>124</v>
      </c>
    </row>
    <row r="8" spans="3:5" ht="16.149999999999999" customHeight="1" thickTop="1">
      <c r="C8" s="141">
        <v>1</v>
      </c>
      <c r="D8" s="505" t="s">
        <v>169</v>
      </c>
      <c r="E8" s="506">
        <v>135219074.845</v>
      </c>
    </row>
    <row r="9" spans="3:5">
      <c r="C9" s="141">
        <v>2</v>
      </c>
      <c r="D9" s="507" t="s">
        <v>407</v>
      </c>
      <c r="E9" s="508">
        <v>1E-4</v>
      </c>
    </row>
    <row r="10" spans="3:5" ht="16.149999999999999" customHeight="1" thickBot="1">
      <c r="C10" s="509">
        <v>3</v>
      </c>
      <c r="D10" s="510" t="s">
        <v>408</v>
      </c>
      <c r="E10" s="511">
        <v>6803.3959999999997</v>
      </c>
    </row>
    <row r="11" spans="3:5" ht="16.149999999999999" customHeight="1" thickTop="1"/>
  </sheetData>
  <mergeCells count="1">
    <mergeCell ref="C5:D5"/>
  </mergeCells>
  <conditionalFormatting sqref="E8:E10">
    <cfRule type="cellIs" dxfId="21" priority="1" stopIfTrue="1" operator="lessThan">
      <formula>0</formula>
    </cfRule>
  </conditionalFormatting>
  <pageMargins left="0.70866141732283472" right="0.70866141732283472" top="0.74803149606299213" bottom="0.74803149606299213" header="0.31496062992125978" footer="0.31496062992125978"/>
  <pageSetup paperSize="9" orientation="landscape" verticalDpi="1200" r:id="rId1"/>
  <headerFooter>
    <oddHeader>&amp;CEN
Annex IX</oddHeader>
    <oddFooter>&amp;C&amp;P</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3:G22"/>
  <sheetViews>
    <sheetView showGridLines="0" zoomScaleNormal="100" workbookViewId="0">
      <selection activeCell="C1" sqref="C1"/>
    </sheetView>
  </sheetViews>
  <sheetFormatPr defaultColWidth="9.28515625" defaultRowHeight="18.75"/>
  <cols>
    <col min="1" max="1" width="2.7109375" style="65" customWidth="1" collapsed="1"/>
    <col min="2" max="2" width="9.28515625" style="65" customWidth="1" collapsed="1"/>
    <col min="3" max="3" width="5.5703125" style="65" customWidth="1" collapsed="1"/>
    <col min="4" max="4" width="63.28515625" style="65" customWidth="1" collapsed="1"/>
    <col min="5" max="5" width="17.7109375" style="65" customWidth="1" collapsed="1"/>
    <col min="6" max="6" width="9.28515625" style="65" customWidth="1" collapsed="1"/>
    <col min="7" max="16384" width="9.28515625" style="65" collapsed="1"/>
  </cols>
  <sheetData>
    <row r="3" spans="3:7" ht="18.75" customHeight="1">
      <c r="C3" s="512" t="s">
        <v>33</v>
      </c>
      <c r="D3" s="513"/>
      <c r="E3" s="513"/>
    </row>
    <row r="4" spans="3:7" ht="15" customHeight="1">
      <c r="C4" s="767" t="s">
        <v>121</v>
      </c>
      <c r="D4" s="775"/>
      <c r="E4" s="513"/>
    </row>
    <row r="6" spans="3:7" ht="16.149999999999999" customHeight="1" thickBot="1">
      <c r="C6" s="514"/>
      <c r="D6" s="514"/>
      <c r="E6" s="78" t="s">
        <v>124</v>
      </c>
    </row>
    <row r="7" spans="3:7" ht="16.899999999999999" customHeight="1" thickTop="1" thickBot="1">
      <c r="C7" s="123"/>
      <c r="D7" s="123"/>
      <c r="E7" s="78" t="s">
        <v>409</v>
      </c>
    </row>
    <row r="8" spans="3:7" ht="19.5" thickTop="1">
      <c r="C8" s="141">
        <v>1</v>
      </c>
      <c r="D8" s="142" t="s">
        <v>410</v>
      </c>
      <c r="E8" s="116">
        <v>244876339.417</v>
      </c>
      <c r="F8" s="449"/>
      <c r="G8" s="150"/>
    </row>
    <row r="9" spans="3:7" ht="25.5">
      <c r="C9" s="141">
        <v>2</v>
      </c>
      <c r="D9" s="142" t="s">
        <v>411</v>
      </c>
      <c r="E9" s="98">
        <v>0</v>
      </c>
      <c r="F9" s="449"/>
      <c r="G9" s="150"/>
    </row>
    <row r="10" spans="3:7" ht="25.5">
      <c r="C10" s="141">
        <v>3</v>
      </c>
      <c r="D10" s="142" t="s">
        <v>412</v>
      </c>
      <c r="E10" s="98">
        <v>0</v>
      </c>
    </row>
    <row r="11" spans="3:7">
      <c r="C11" s="141">
        <v>4</v>
      </c>
      <c r="D11" s="142" t="s">
        <v>413</v>
      </c>
      <c r="E11" s="98">
        <v>0</v>
      </c>
    </row>
    <row r="12" spans="3:7" ht="38.25">
      <c r="C12" s="141">
        <v>5</v>
      </c>
      <c r="D12" s="142" t="s">
        <v>414</v>
      </c>
      <c r="E12" s="98">
        <v>0</v>
      </c>
    </row>
    <row r="13" spans="3:7" ht="25.5">
      <c r="C13" s="141">
        <v>6</v>
      </c>
      <c r="D13" s="142" t="s">
        <v>415</v>
      </c>
      <c r="E13" s="98">
        <v>0</v>
      </c>
    </row>
    <row r="14" spans="3:7">
      <c r="C14" s="141">
        <v>7</v>
      </c>
      <c r="D14" s="142" t="s">
        <v>416</v>
      </c>
      <c r="E14" s="98">
        <v>0</v>
      </c>
    </row>
    <row r="15" spans="3:7">
      <c r="C15" s="141">
        <v>8</v>
      </c>
      <c r="D15" s="142" t="s">
        <v>417</v>
      </c>
      <c r="E15" s="116">
        <v>2670303.219</v>
      </c>
    </row>
    <row r="16" spans="3:7">
      <c r="C16" s="141">
        <v>9</v>
      </c>
      <c r="D16" s="142" t="s">
        <v>418</v>
      </c>
      <c r="E16" s="116">
        <v>25295.223000000002</v>
      </c>
    </row>
    <row r="17" spans="3:5" ht="25.5">
      <c r="C17" s="141">
        <v>10</v>
      </c>
      <c r="D17" s="142" t="s">
        <v>419</v>
      </c>
      <c r="E17" s="116">
        <v>8528294.0869999994</v>
      </c>
    </row>
    <row r="18" spans="3:5" ht="25.5">
      <c r="C18" s="141">
        <v>11</v>
      </c>
      <c r="D18" s="142" t="s">
        <v>420</v>
      </c>
      <c r="E18" s="98">
        <v>0</v>
      </c>
    </row>
    <row r="19" spans="3:5" ht="25.5">
      <c r="C19" s="141" t="s">
        <v>421</v>
      </c>
      <c r="D19" s="142" t="s">
        <v>422</v>
      </c>
      <c r="E19" s="98">
        <v>0</v>
      </c>
    </row>
    <row r="20" spans="3:5" ht="25.5">
      <c r="C20" s="141" t="s">
        <v>423</v>
      </c>
      <c r="D20" s="142" t="s">
        <v>424</v>
      </c>
      <c r="E20" s="98">
        <v>0</v>
      </c>
    </row>
    <row r="21" spans="3:5" ht="19.5" thickBot="1">
      <c r="C21" s="141">
        <v>12</v>
      </c>
      <c r="D21" s="142" t="s">
        <v>425</v>
      </c>
      <c r="E21" s="116">
        <v>-2530389.1960000098</v>
      </c>
    </row>
    <row r="22" spans="3:5" ht="19.5" thickBot="1">
      <c r="C22" s="515">
        <v>13</v>
      </c>
      <c r="D22" s="516" t="s">
        <v>195</v>
      </c>
      <c r="E22" s="517">
        <v>253569842.75</v>
      </c>
    </row>
  </sheetData>
  <mergeCells count="1">
    <mergeCell ref="C4:D4"/>
  </mergeCells>
  <pageMargins left="0.70866141732283472" right="0.70866141732283472" top="0.74803149606299213" bottom="0.74803149606299213" header="0.31496062992125978" footer="0.31496062992125978"/>
  <pageSetup paperSize="9" orientation="landscape" r:id="rId1"/>
  <headerFooter>
    <oddHeader>&amp;CEN
Annex XI</oddHeader>
    <oddFooter>&amp;C1</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N74"/>
  <sheetViews>
    <sheetView showGridLines="0" zoomScale="90" zoomScaleNormal="90" workbookViewId="0">
      <selection activeCell="C1" sqref="C1"/>
    </sheetView>
  </sheetViews>
  <sheetFormatPr defaultColWidth="9.28515625" defaultRowHeight="43.5" customHeight="1"/>
  <cols>
    <col min="1" max="1" width="2.42578125" style="65" customWidth="1" collapsed="1"/>
    <col min="2" max="2" width="9.28515625" style="65" customWidth="1" collapsed="1"/>
    <col min="3" max="3" width="8" style="455" customWidth="1" collapsed="1"/>
    <col min="4" max="4" width="71.7109375" style="65" customWidth="1" collapsed="1"/>
    <col min="5" max="6" width="14.5703125" style="65" customWidth="1" collapsed="1"/>
    <col min="7" max="7" width="9.28515625" style="65" customWidth="1" collapsed="1"/>
    <col min="8" max="16384" width="9.28515625" style="65" collapsed="1"/>
  </cols>
  <sheetData>
    <row r="1" spans="2:6" ht="15.6" customHeight="1"/>
    <row r="2" spans="2:6" ht="15.6" customHeight="1"/>
    <row r="3" spans="2:6" ht="21" customHeight="1">
      <c r="B3" s="518"/>
      <c r="C3" s="512" t="s">
        <v>36</v>
      </c>
    </row>
    <row r="4" spans="2:6" ht="15.6" customHeight="1">
      <c r="C4" s="767" t="s">
        <v>121</v>
      </c>
      <c r="D4" s="775"/>
    </row>
    <row r="5" spans="2:6" ht="16.149999999999999" customHeight="1" thickBot="1">
      <c r="E5" s="763" t="s">
        <v>426</v>
      </c>
      <c r="F5" s="764"/>
    </row>
    <row r="6" spans="2:6" ht="16.899999999999999" customHeight="1" thickTop="1" thickBot="1">
      <c r="C6" s="283"/>
      <c r="D6" s="283"/>
      <c r="E6" s="78" t="s">
        <v>124</v>
      </c>
      <c r="F6" s="78" t="s">
        <v>125</v>
      </c>
    </row>
    <row r="7" spans="2:6" ht="16.899999999999999" customHeight="1" thickTop="1" thickBot="1">
      <c r="C7" s="78"/>
      <c r="D7" s="78"/>
      <c r="E7" s="78" t="s">
        <v>1279</v>
      </c>
      <c r="F7" s="78" t="s">
        <v>1416</v>
      </c>
    </row>
    <row r="8" spans="2:6" ht="20.25" thickTop="1" thickBot="1">
      <c r="C8" s="805" t="s">
        <v>427</v>
      </c>
      <c r="D8" s="795"/>
      <c r="E8" s="795"/>
      <c r="F8" s="795"/>
    </row>
    <row r="9" spans="2:6" ht="18.75">
      <c r="C9" s="273">
        <v>1</v>
      </c>
      <c r="D9" s="274" t="s">
        <v>428</v>
      </c>
      <c r="E9" s="275">
        <v>240788804.81200001</v>
      </c>
      <c r="F9" s="275">
        <v>229738608.49200001</v>
      </c>
    </row>
    <row r="10" spans="2:6" ht="25.5">
      <c r="C10" s="141">
        <v>2</v>
      </c>
      <c r="D10" s="97" t="s">
        <v>429</v>
      </c>
      <c r="E10" s="116">
        <v>346317.592</v>
      </c>
      <c r="F10" s="116">
        <v>259781.64799999999</v>
      </c>
    </row>
    <row r="11" spans="2:6" ht="18.75">
      <c r="C11" s="141">
        <v>3</v>
      </c>
      <c r="D11" s="97" t="s">
        <v>430</v>
      </c>
      <c r="E11" s="116">
        <v>-1734788.07</v>
      </c>
      <c r="F11" s="116">
        <v>-1562622.078</v>
      </c>
    </row>
    <row r="12" spans="2:6" ht="25.5">
      <c r="C12" s="141">
        <v>4</v>
      </c>
      <c r="D12" s="97" t="s">
        <v>431</v>
      </c>
      <c r="E12" s="279">
        <v>0</v>
      </c>
      <c r="F12" s="279">
        <v>0</v>
      </c>
    </row>
    <row r="13" spans="2:6" ht="18.75">
      <c r="C13" s="141">
        <v>5</v>
      </c>
      <c r="D13" s="97" t="s">
        <v>432</v>
      </c>
      <c r="E13" s="279">
        <v>0</v>
      </c>
      <c r="F13" s="279">
        <v>0</v>
      </c>
    </row>
    <row r="14" spans="2:6" ht="18.75">
      <c r="C14" s="141">
        <v>6</v>
      </c>
      <c r="D14" s="97" t="s">
        <v>433</v>
      </c>
      <c r="E14" s="116">
        <v>-2156904.784</v>
      </c>
      <c r="F14" s="116">
        <v>-1947298.0090000001</v>
      </c>
    </row>
    <row r="15" spans="2:6" ht="18.75">
      <c r="C15" s="519">
        <v>7</v>
      </c>
      <c r="D15" s="520" t="s">
        <v>434</v>
      </c>
      <c r="E15" s="521">
        <v>237243429.55000001</v>
      </c>
      <c r="F15" s="521">
        <v>226488470.053</v>
      </c>
    </row>
    <row r="16" spans="2:6" ht="19.5" thickBot="1">
      <c r="C16" s="770" t="s">
        <v>435</v>
      </c>
      <c r="D16" s="771"/>
      <c r="E16" s="771"/>
      <c r="F16" s="771"/>
    </row>
    <row r="17" spans="3:6" ht="25.5">
      <c r="C17" s="141">
        <v>8</v>
      </c>
      <c r="D17" s="97" t="s">
        <v>436</v>
      </c>
      <c r="E17" s="116">
        <v>3597200.2859999998</v>
      </c>
      <c r="F17" s="116">
        <v>1892870.48</v>
      </c>
    </row>
    <row r="18" spans="3:6" ht="25.5">
      <c r="C18" s="141" t="s">
        <v>437</v>
      </c>
      <c r="D18" s="97" t="s">
        <v>438</v>
      </c>
      <c r="E18" s="279">
        <v>0</v>
      </c>
      <c r="F18" s="279">
        <v>0</v>
      </c>
    </row>
    <row r="19" spans="3:6" ht="18.75">
      <c r="C19" s="141">
        <v>9</v>
      </c>
      <c r="D19" s="97" t="s">
        <v>439</v>
      </c>
      <c r="E19" s="116">
        <v>2894714.3629999999</v>
      </c>
      <c r="F19" s="116">
        <v>2652962.1159999999</v>
      </c>
    </row>
    <row r="20" spans="3:6" ht="25.5">
      <c r="C20" s="141" t="s">
        <v>384</v>
      </c>
      <c r="D20" s="97" t="s">
        <v>440</v>
      </c>
      <c r="E20" s="279">
        <v>0</v>
      </c>
      <c r="F20" s="279">
        <v>0</v>
      </c>
    </row>
    <row r="21" spans="3:6" ht="18.75">
      <c r="C21" s="141" t="s">
        <v>385</v>
      </c>
      <c r="D21" s="97" t="s">
        <v>441</v>
      </c>
      <c r="E21" s="279">
        <v>0</v>
      </c>
      <c r="F21" s="279">
        <v>0</v>
      </c>
    </row>
    <row r="22" spans="3:6" ht="18.75">
      <c r="C22" s="141">
        <v>10</v>
      </c>
      <c r="D22" s="97" t="s">
        <v>442</v>
      </c>
      <c r="E22" s="279">
        <v>0</v>
      </c>
      <c r="F22" s="279">
        <v>0</v>
      </c>
    </row>
    <row r="23" spans="3:6" ht="18.75">
      <c r="C23" s="141" t="s">
        <v>443</v>
      </c>
      <c r="D23" s="97" t="s">
        <v>444</v>
      </c>
      <c r="E23" s="279">
        <v>0</v>
      </c>
      <c r="F23" s="279">
        <v>0</v>
      </c>
    </row>
    <row r="24" spans="3:6" ht="18.75">
      <c r="C24" s="141" t="s">
        <v>445</v>
      </c>
      <c r="D24" s="97" t="s">
        <v>446</v>
      </c>
      <c r="E24" s="279">
        <v>0</v>
      </c>
      <c r="F24" s="279">
        <v>0</v>
      </c>
    </row>
    <row r="25" spans="3:6" ht="18.75">
      <c r="C25" s="141">
        <v>11</v>
      </c>
      <c r="D25" s="97" t="s">
        <v>447</v>
      </c>
      <c r="E25" s="279">
        <v>0</v>
      </c>
      <c r="F25" s="279">
        <v>0</v>
      </c>
    </row>
    <row r="26" spans="3:6" ht="18.75">
      <c r="C26" s="141">
        <v>12</v>
      </c>
      <c r="D26" s="97" t="s">
        <v>448</v>
      </c>
      <c r="E26" s="279">
        <v>0</v>
      </c>
      <c r="F26" s="279">
        <v>0</v>
      </c>
    </row>
    <row r="27" spans="3:6" ht="18.75">
      <c r="C27" s="144">
        <v>13</v>
      </c>
      <c r="D27" s="99" t="s">
        <v>449</v>
      </c>
      <c r="E27" s="114">
        <v>6491914.6490000002</v>
      </c>
      <c r="F27" s="114">
        <v>4545832.5959999999</v>
      </c>
    </row>
    <row r="28" spans="3:6" ht="19.5" thickBot="1">
      <c r="C28" s="770" t="s">
        <v>450</v>
      </c>
      <c r="D28" s="771"/>
      <c r="E28" s="771"/>
      <c r="F28" s="771"/>
    </row>
    <row r="29" spans="3:6" ht="18.75">
      <c r="C29" s="141">
        <v>14</v>
      </c>
      <c r="D29" s="97" t="s">
        <v>451</v>
      </c>
      <c r="E29" s="116">
        <v>1280909.2409999999</v>
      </c>
      <c r="F29" s="116">
        <v>1327153.6800000002</v>
      </c>
    </row>
    <row r="30" spans="3:6" ht="18.75">
      <c r="C30" s="141">
        <v>15</v>
      </c>
      <c r="D30" s="97" t="s">
        <v>452</v>
      </c>
      <c r="E30" s="279">
        <v>0</v>
      </c>
      <c r="F30" s="279">
        <v>0</v>
      </c>
    </row>
    <row r="31" spans="3:6" ht="18.75">
      <c r="C31" s="141">
        <v>16</v>
      </c>
      <c r="D31" s="97" t="s">
        <v>453</v>
      </c>
      <c r="E31" s="116">
        <v>25295.223000000002</v>
      </c>
      <c r="F31" s="116">
        <v>45051.123</v>
      </c>
    </row>
    <row r="32" spans="3:6" ht="25.5">
      <c r="C32" s="141" t="s">
        <v>454</v>
      </c>
      <c r="D32" s="97" t="s">
        <v>455</v>
      </c>
      <c r="E32" s="279">
        <v>0</v>
      </c>
      <c r="F32" s="279">
        <v>0</v>
      </c>
    </row>
    <row r="33" spans="3:6" ht="18.75">
      <c r="C33" s="141">
        <v>17</v>
      </c>
      <c r="D33" s="97" t="s">
        <v>456</v>
      </c>
      <c r="E33" s="279">
        <v>0</v>
      </c>
      <c r="F33" s="279">
        <v>0</v>
      </c>
    </row>
    <row r="34" spans="3:6" ht="18.75">
      <c r="C34" s="141" t="s">
        <v>457</v>
      </c>
      <c r="D34" s="97" t="s">
        <v>458</v>
      </c>
      <c r="E34" s="279">
        <v>0</v>
      </c>
      <c r="F34" s="279">
        <v>0</v>
      </c>
    </row>
    <row r="35" spans="3:6" ht="18.75">
      <c r="C35" s="144">
        <v>18</v>
      </c>
      <c r="D35" s="99" t="s">
        <v>459</v>
      </c>
      <c r="E35" s="114">
        <v>1306204.4639999999</v>
      </c>
      <c r="F35" s="114">
        <v>1372204.8030000001</v>
      </c>
    </row>
    <row r="36" spans="3:6" ht="19.5" thickBot="1">
      <c r="C36" s="770" t="s">
        <v>460</v>
      </c>
      <c r="D36" s="771"/>
      <c r="E36" s="771"/>
      <c r="F36" s="771"/>
    </row>
    <row r="37" spans="3:6" ht="18.75">
      <c r="C37" s="141">
        <v>19</v>
      </c>
      <c r="D37" s="97" t="s">
        <v>461</v>
      </c>
      <c r="E37" s="116">
        <v>45539093.016999997</v>
      </c>
      <c r="F37" s="116">
        <v>42847905.289999999</v>
      </c>
    </row>
    <row r="38" spans="3:6" ht="18.75">
      <c r="C38" s="141">
        <v>20</v>
      </c>
      <c r="D38" s="97" t="s">
        <v>462</v>
      </c>
      <c r="E38" s="116">
        <v>-37010798.93</v>
      </c>
      <c r="F38" s="116">
        <v>-35350466.909999996</v>
      </c>
    </row>
    <row r="39" spans="3:6" ht="25.5">
      <c r="C39" s="141">
        <v>21</v>
      </c>
      <c r="D39" s="97" t="s">
        <v>1266</v>
      </c>
      <c r="E39" s="279">
        <v>0</v>
      </c>
      <c r="F39" s="279">
        <v>0</v>
      </c>
    </row>
    <row r="40" spans="3:6" ht="18.75">
      <c r="C40" s="144">
        <v>22</v>
      </c>
      <c r="D40" s="99" t="s">
        <v>463</v>
      </c>
      <c r="E40" s="114">
        <v>8528294.0869999994</v>
      </c>
      <c r="F40" s="114">
        <v>7497438.3799999999</v>
      </c>
    </row>
    <row r="41" spans="3:6" ht="19.5" thickBot="1">
      <c r="C41" s="770" t="s">
        <v>464</v>
      </c>
      <c r="D41" s="771"/>
      <c r="E41" s="771"/>
      <c r="F41" s="771"/>
    </row>
    <row r="42" spans="3:6" ht="25.5">
      <c r="C42" s="141" t="s">
        <v>465</v>
      </c>
      <c r="D42" s="97" t="s">
        <v>466</v>
      </c>
      <c r="E42" s="279">
        <v>0</v>
      </c>
      <c r="F42" s="279">
        <v>0</v>
      </c>
    </row>
    <row r="43" spans="3:6" ht="18.75">
      <c r="C43" s="141" t="s">
        <v>467</v>
      </c>
      <c r="D43" s="97" t="s">
        <v>468</v>
      </c>
      <c r="E43" s="279">
        <v>0</v>
      </c>
      <c r="F43" s="279">
        <v>0</v>
      </c>
    </row>
    <row r="44" spans="3:6" ht="18.75">
      <c r="C44" s="141" t="s">
        <v>469</v>
      </c>
      <c r="D44" s="97" t="s">
        <v>470</v>
      </c>
      <c r="E44" s="279">
        <v>0</v>
      </c>
      <c r="F44" s="279">
        <v>0</v>
      </c>
    </row>
    <row r="45" spans="3:6" ht="18.75">
      <c r="C45" s="141" t="s">
        <v>471</v>
      </c>
      <c r="D45" s="97" t="s">
        <v>472</v>
      </c>
      <c r="E45" s="279">
        <v>0</v>
      </c>
      <c r="F45" s="279">
        <v>0</v>
      </c>
    </row>
    <row r="46" spans="3:6" ht="18.75">
      <c r="C46" s="141" t="s">
        <v>473</v>
      </c>
      <c r="D46" s="97" t="s">
        <v>474</v>
      </c>
      <c r="E46" s="279">
        <v>0</v>
      </c>
      <c r="F46" s="279">
        <v>0</v>
      </c>
    </row>
    <row r="47" spans="3:6" ht="18.75">
      <c r="C47" s="141" t="s">
        <v>475</v>
      </c>
      <c r="D47" s="97" t="s">
        <v>476</v>
      </c>
      <c r="E47" s="279">
        <v>0</v>
      </c>
      <c r="F47" s="279">
        <v>0</v>
      </c>
    </row>
    <row r="48" spans="3:6" ht="18.75">
      <c r="C48" s="141" t="s">
        <v>477</v>
      </c>
      <c r="D48" s="97" t="s">
        <v>478</v>
      </c>
      <c r="E48" s="279">
        <v>0</v>
      </c>
      <c r="F48" s="279">
        <v>0</v>
      </c>
    </row>
    <row r="49" spans="3:6" ht="25.5">
      <c r="C49" s="141" t="s">
        <v>479</v>
      </c>
      <c r="D49" s="97" t="s">
        <v>480</v>
      </c>
      <c r="E49" s="279">
        <v>0</v>
      </c>
      <c r="F49" s="279">
        <v>0</v>
      </c>
    </row>
    <row r="50" spans="3:6" ht="25.5">
      <c r="C50" s="141" t="s">
        <v>481</v>
      </c>
      <c r="D50" s="97" t="s">
        <v>482</v>
      </c>
      <c r="E50" s="279">
        <v>0</v>
      </c>
      <c r="F50" s="279">
        <v>0</v>
      </c>
    </row>
    <row r="51" spans="3:6" ht="18.75">
      <c r="C51" s="141" t="s">
        <v>483</v>
      </c>
      <c r="D51" s="97" t="s">
        <v>484</v>
      </c>
      <c r="E51" s="279">
        <v>0</v>
      </c>
      <c r="F51" s="279">
        <v>0</v>
      </c>
    </row>
    <row r="52" spans="3:6" ht="18.75">
      <c r="C52" s="144" t="s">
        <v>485</v>
      </c>
      <c r="D52" s="99" t="s">
        <v>486</v>
      </c>
      <c r="E52" s="522">
        <v>0</v>
      </c>
      <c r="F52" s="522">
        <v>0</v>
      </c>
    </row>
    <row r="53" spans="3:6" ht="19.5" thickBot="1">
      <c r="C53" s="770" t="s">
        <v>487</v>
      </c>
      <c r="D53" s="771"/>
      <c r="E53" s="771"/>
      <c r="F53" s="771"/>
    </row>
    <row r="54" spans="3:6" ht="18.75">
      <c r="C54" s="144">
        <v>23</v>
      </c>
      <c r="D54" s="99" t="s">
        <v>349</v>
      </c>
      <c r="E54" s="114">
        <v>22480247.327</v>
      </c>
      <c r="F54" s="114">
        <v>25127766.311999999</v>
      </c>
    </row>
    <row r="55" spans="3:6" ht="18.75">
      <c r="C55" s="144">
        <v>24</v>
      </c>
      <c r="D55" s="99" t="s">
        <v>195</v>
      </c>
      <c r="E55" s="114">
        <v>253569842.75</v>
      </c>
      <c r="F55" s="114">
        <v>239903945.83199999</v>
      </c>
    </row>
    <row r="56" spans="3:6" ht="19.5" thickBot="1">
      <c r="C56" s="770" t="s">
        <v>194</v>
      </c>
      <c r="D56" s="771"/>
      <c r="E56" s="771"/>
      <c r="F56" s="771"/>
    </row>
    <row r="57" spans="3:6" ht="18.75">
      <c r="C57" s="141">
        <v>25</v>
      </c>
      <c r="D57" s="97" t="s">
        <v>196</v>
      </c>
      <c r="E57" s="152">
        <v>8.8700000000000001E-2</v>
      </c>
      <c r="F57" s="152">
        <v>0.1047</v>
      </c>
    </row>
    <row r="58" spans="3:6" ht="25.5">
      <c r="C58" s="141" t="s">
        <v>488</v>
      </c>
      <c r="D58" s="97" t="s">
        <v>489</v>
      </c>
      <c r="E58" s="152">
        <v>8.8700000000000001E-2</v>
      </c>
      <c r="F58" s="152">
        <v>0.1047</v>
      </c>
    </row>
    <row r="59" spans="3:6" ht="25.5">
      <c r="C59" s="141" t="s">
        <v>490</v>
      </c>
      <c r="D59" s="97" t="s">
        <v>491</v>
      </c>
      <c r="E59" s="152">
        <v>8.8700000000000001E-2</v>
      </c>
      <c r="F59" s="152">
        <v>0.1047</v>
      </c>
    </row>
    <row r="60" spans="3:6" ht="18.75">
      <c r="C60" s="141">
        <v>26</v>
      </c>
      <c r="D60" s="97" t="s">
        <v>492</v>
      </c>
      <c r="E60" s="152">
        <v>0.03</v>
      </c>
      <c r="F60" s="152">
        <v>0.03</v>
      </c>
    </row>
    <row r="61" spans="3:6" ht="18.75">
      <c r="C61" s="141" t="s">
        <v>493</v>
      </c>
      <c r="D61" s="97" t="s">
        <v>199</v>
      </c>
      <c r="E61" s="279">
        <v>0</v>
      </c>
      <c r="F61" s="279">
        <v>0</v>
      </c>
    </row>
    <row r="62" spans="3:6" ht="18.75">
      <c r="C62" s="141" t="s">
        <v>494</v>
      </c>
      <c r="D62" s="97" t="s">
        <v>495</v>
      </c>
      <c r="E62" s="279">
        <v>0</v>
      </c>
      <c r="F62" s="279">
        <v>0</v>
      </c>
    </row>
    <row r="63" spans="3:6" ht="18.75">
      <c r="C63" s="141">
        <v>27</v>
      </c>
      <c r="D63" s="97" t="s">
        <v>205</v>
      </c>
      <c r="E63" s="279">
        <v>0</v>
      </c>
      <c r="F63" s="279">
        <v>0</v>
      </c>
    </row>
    <row r="64" spans="3:6" ht="18.75">
      <c r="C64" s="141" t="s">
        <v>496</v>
      </c>
      <c r="D64" s="97" t="s">
        <v>207</v>
      </c>
      <c r="E64" s="152">
        <v>0.03</v>
      </c>
      <c r="F64" s="152">
        <v>0.03</v>
      </c>
    </row>
    <row r="65" spans="3:14" ht="19.5" thickBot="1">
      <c r="C65" s="770" t="s">
        <v>497</v>
      </c>
      <c r="D65" s="771"/>
      <c r="E65" s="770"/>
      <c r="F65" s="771"/>
    </row>
    <row r="66" spans="3:14" ht="18.75">
      <c r="C66" s="141" t="s">
        <v>498</v>
      </c>
      <c r="D66" s="97" t="s">
        <v>499</v>
      </c>
      <c r="E66" s="116" t="s">
        <v>1140</v>
      </c>
      <c r="F66" s="141" t="s">
        <v>1140</v>
      </c>
      <c r="N66" s="523"/>
    </row>
    <row r="67" spans="3:14" ht="19.5" thickBot="1">
      <c r="C67" s="770" t="s">
        <v>500</v>
      </c>
      <c r="D67" s="771"/>
      <c r="E67" s="770"/>
      <c r="F67" s="771"/>
    </row>
    <row r="68" spans="3:14" ht="25.5">
      <c r="C68" s="141">
        <v>28</v>
      </c>
      <c r="D68" s="97" t="s">
        <v>501</v>
      </c>
      <c r="E68" s="116">
        <v>3325879.648</v>
      </c>
      <c r="F68" s="116">
        <v>3787794.5950000002</v>
      </c>
      <c r="N68" s="449"/>
    </row>
    <row r="69" spans="3:14" ht="25.5">
      <c r="C69" s="141">
        <v>29</v>
      </c>
      <c r="D69" s="97" t="s">
        <v>502</v>
      </c>
      <c r="E69" s="116">
        <v>1280909.2409999999</v>
      </c>
      <c r="F69" s="116">
        <v>1327153.68</v>
      </c>
      <c r="N69" s="449"/>
    </row>
    <row r="70" spans="3:14" ht="38.25">
      <c r="C70" s="141">
        <v>30</v>
      </c>
      <c r="D70" s="97" t="s">
        <v>503</v>
      </c>
      <c r="E70" s="116">
        <v>255614813.15700001</v>
      </c>
      <c r="F70" s="116">
        <v>242364586.74700001</v>
      </c>
      <c r="N70" s="523"/>
    </row>
    <row r="71" spans="3:14" ht="38.25">
      <c r="C71" s="141" t="s">
        <v>504</v>
      </c>
      <c r="D71" s="97" t="s">
        <v>505</v>
      </c>
      <c r="E71" s="116">
        <v>255614813.15700001</v>
      </c>
      <c r="F71" s="116">
        <v>242364586.74700001</v>
      </c>
      <c r="N71" s="523"/>
    </row>
    <row r="72" spans="3:14" ht="38.25">
      <c r="C72" s="141">
        <v>31</v>
      </c>
      <c r="D72" s="97" t="s">
        <v>506</v>
      </c>
      <c r="E72" s="152">
        <v>8.7900000000000006E-2</v>
      </c>
      <c r="F72" s="152">
        <v>0.1037</v>
      </c>
      <c r="N72" s="449"/>
    </row>
    <row r="73" spans="3:14" ht="38.25">
      <c r="C73" s="141" t="s">
        <v>507</v>
      </c>
      <c r="D73" s="97" t="s">
        <v>508</v>
      </c>
      <c r="E73" s="152">
        <v>8.7900000000000006E-2</v>
      </c>
      <c r="F73" s="152">
        <v>0.1037</v>
      </c>
      <c r="N73" s="449"/>
    </row>
    <row r="74" spans="3:14" ht="29.25" customHeight="1">
      <c r="C74" s="804" t="s">
        <v>1415</v>
      </c>
      <c r="D74" s="804"/>
      <c r="E74" s="804"/>
      <c r="F74" s="804"/>
    </row>
  </sheetData>
  <mergeCells count="14">
    <mergeCell ref="C74:F74"/>
    <mergeCell ref="C4:D4"/>
    <mergeCell ref="C36:F36"/>
    <mergeCell ref="E5:F5"/>
    <mergeCell ref="C8:F8"/>
    <mergeCell ref="C16:F16"/>
    <mergeCell ref="C28:F28"/>
    <mergeCell ref="C41:F41"/>
    <mergeCell ref="C53:F53"/>
    <mergeCell ref="C56:F56"/>
    <mergeCell ref="C65:D65"/>
    <mergeCell ref="C67:D67"/>
    <mergeCell ref="E67:F67"/>
    <mergeCell ref="E65:F65"/>
  </mergeCells>
  <pageMargins left="0.70866141732283472" right="0.70866141732283472" top="0.74803149606299213" bottom="0.74803149606299213" header="0.31496062992125978" footer="0.31496062992125978"/>
  <pageSetup paperSize="9" fitToHeight="0" orientation="landscape" verticalDpi="1200" r:id="rId1"/>
  <headerFooter>
    <oddHeader>&amp;CEN 
Annex XI</oddHeader>
    <oddFooter>&amp;C1</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C3:E18"/>
  <sheetViews>
    <sheetView showGridLines="0" zoomScaleNormal="100" workbookViewId="0">
      <selection activeCell="C1" sqref="C1"/>
    </sheetView>
  </sheetViews>
  <sheetFormatPr defaultColWidth="9.28515625" defaultRowHeight="18.75"/>
  <cols>
    <col min="1" max="1" width="2.140625" style="65" customWidth="1" collapsed="1"/>
    <col min="2" max="2" width="9.28515625" style="65" customWidth="1" collapsed="1"/>
    <col min="3" max="3" width="5.5703125" style="65" customWidth="1" collapsed="1"/>
    <col min="4" max="4" width="51.42578125" style="65" customWidth="1" collapsed="1"/>
    <col min="5" max="5" width="23" style="65" customWidth="1" collapsed="1"/>
    <col min="6" max="6" width="9.28515625" style="65" customWidth="1" collapsed="1"/>
    <col min="7" max="16384" width="9.28515625" style="65" collapsed="1"/>
  </cols>
  <sheetData>
    <row r="3" spans="3:5" ht="18.75" customHeight="1">
      <c r="C3" s="524" t="s">
        <v>38</v>
      </c>
      <c r="D3" s="524"/>
      <c r="E3" s="524"/>
    </row>
    <row r="4" spans="3:5" ht="16.5" customHeight="1">
      <c r="C4" s="767" t="s">
        <v>121</v>
      </c>
      <c r="D4" s="775"/>
      <c r="E4" s="524"/>
    </row>
    <row r="5" spans="3:5" ht="16.149999999999999" customHeight="1" thickBot="1">
      <c r="E5" s="78" t="s">
        <v>124</v>
      </c>
    </row>
    <row r="6" spans="3:5" ht="16.899999999999999" customHeight="1" thickTop="1" thickBot="1">
      <c r="C6" s="78"/>
      <c r="D6" s="78"/>
      <c r="E6" s="78" t="s">
        <v>426</v>
      </c>
    </row>
    <row r="7" spans="3:5" ht="26.25" thickTop="1">
      <c r="C7" s="144" t="s">
        <v>510</v>
      </c>
      <c r="D7" s="145" t="s">
        <v>511</v>
      </c>
      <c r="E7" s="114">
        <v>239400334.333</v>
      </c>
    </row>
    <row r="8" spans="3:5">
      <c r="C8" s="141" t="s">
        <v>512</v>
      </c>
      <c r="D8" s="142" t="s">
        <v>513</v>
      </c>
      <c r="E8" s="116">
        <v>383145.56199999998</v>
      </c>
    </row>
    <row r="9" spans="3:5">
      <c r="C9" s="141" t="s">
        <v>514</v>
      </c>
      <c r="D9" s="142" t="s">
        <v>515</v>
      </c>
      <c r="E9" s="116">
        <v>239017188.771</v>
      </c>
    </row>
    <row r="10" spans="3:5">
      <c r="C10" s="141" t="s">
        <v>516</v>
      </c>
      <c r="D10" s="142" t="s">
        <v>517</v>
      </c>
      <c r="E10" s="98">
        <v>0</v>
      </c>
    </row>
    <row r="11" spans="3:5">
      <c r="C11" s="141" t="s">
        <v>518</v>
      </c>
      <c r="D11" s="142" t="s">
        <v>519</v>
      </c>
      <c r="E11" s="116">
        <v>85238863.743000001</v>
      </c>
    </row>
    <row r="12" spans="3:5" ht="25.5">
      <c r="C12" s="141" t="s">
        <v>520</v>
      </c>
      <c r="D12" s="142" t="s">
        <v>521</v>
      </c>
      <c r="E12" s="116">
        <v>215526.16200000001</v>
      </c>
    </row>
    <row r="13" spans="3:5">
      <c r="C13" s="141" t="s">
        <v>522</v>
      </c>
      <c r="D13" s="142" t="s">
        <v>523</v>
      </c>
      <c r="E13" s="116">
        <v>3278720.281</v>
      </c>
    </row>
    <row r="14" spans="3:5">
      <c r="C14" s="141" t="s">
        <v>524</v>
      </c>
      <c r="D14" s="142" t="s">
        <v>525</v>
      </c>
      <c r="E14" s="116">
        <v>65913628.094999999</v>
      </c>
    </row>
    <row r="15" spans="3:5">
      <c r="C15" s="141" t="s">
        <v>526</v>
      </c>
      <c r="D15" s="142" t="s">
        <v>527</v>
      </c>
      <c r="E15" s="116">
        <v>46095634.641999997</v>
      </c>
    </row>
    <row r="16" spans="3:5">
      <c r="C16" s="141" t="s">
        <v>528</v>
      </c>
      <c r="D16" s="142" t="s">
        <v>529</v>
      </c>
      <c r="E16" s="116">
        <v>17891266.085999999</v>
      </c>
    </row>
    <row r="17" spans="3:5">
      <c r="C17" s="141" t="s">
        <v>530</v>
      </c>
      <c r="D17" s="142" t="s">
        <v>531</v>
      </c>
      <c r="E17" s="116">
        <v>2687134.7429999998</v>
      </c>
    </row>
    <row r="18" spans="3:5" ht="25.5">
      <c r="C18" s="141" t="s">
        <v>532</v>
      </c>
      <c r="D18" s="142" t="s">
        <v>533</v>
      </c>
      <c r="E18" s="116">
        <v>17696415.019000001</v>
      </c>
    </row>
  </sheetData>
  <mergeCells count="1">
    <mergeCell ref="C4:D4"/>
  </mergeCells>
  <pageMargins left="0.70866141732283472" right="0.70866141732283472" top="0.74803149606299213" bottom="0.74803149606299213" header="0.31496062992125978" footer="0.31496062992125978"/>
  <pageSetup paperSize="9" orientation="landscape" verticalDpi="1200"/>
  <headerFooter>
    <oddHeader>&amp;CEN 
Annex XI</oddHeader>
    <oddFooter>&amp;C1</oddFooter>
  </headerFooter>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3:V44"/>
  <sheetViews>
    <sheetView showGridLines="0" zoomScale="80" zoomScaleNormal="80" workbookViewId="0">
      <selection activeCell="C1" sqref="C1"/>
    </sheetView>
  </sheetViews>
  <sheetFormatPr defaultColWidth="9.28515625" defaultRowHeight="18.75"/>
  <cols>
    <col min="1" max="1" width="3.140625" style="65" customWidth="1" collapsed="1"/>
    <col min="2" max="2" width="6.42578125" style="65" customWidth="1" collapsed="1"/>
    <col min="3" max="3" width="7.85546875" style="65" customWidth="1" collapsed="1"/>
    <col min="4" max="4" width="43.7109375" style="65" customWidth="1" collapsed="1"/>
    <col min="5" max="12" width="12.28515625" style="65" customWidth="1" collapsed="1"/>
    <col min="13" max="13" width="9.28515625" style="65" customWidth="1" collapsed="1"/>
    <col min="14" max="20" width="9.5703125" style="65" bestFit="1" customWidth="1" collapsed="1"/>
    <col min="21" max="21" width="12" style="65" bestFit="1" customWidth="1" collapsed="1"/>
    <col min="22" max="16384" width="9.28515625" style="65" collapsed="1"/>
  </cols>
  <sheetData>
    <row r="3" spans="2:22" ht="21" customHeight="1">
      <c r="C3" s="253" t="s">
        <v>43</v>
      </c>
    </row>
    <row r="4" spans="2:22" ht="17.45" customHeight="1">
      <c r="B4" s="621"/>
      <c r="C4" s="767" t="s">
        <v>121</v>
      </c>
      <c r="D4" s="775"/>
    </row>
    <row r="5" spans="2:22" ht="17.45" customHeight="1">
      <c r="B5" s="621"/>
    </row>
    <row r="6" spans="2:22" ht="17.45" customHeight="1">
      <c r="B6" s="621"/>
      <c r="D6" s="622"/>
    </row>
    <row r="7" spans="2:22" ht="16.5" customHeight="1" thickBot="1">
      <c r="C7" s="806" t="s">
        <v>1162</v>
      </c>
      <c r="D7" s="775"/>
      <c r="E7" s="78" t="s">
        <v>124</v>
      </c>
      <c r="F7" s="78" t="s">
        <v>125</v>
      </c>
      <c r="G7" s="78" t="s">
        <v>126</v>
      </c>
      <c r="H7" s="78" t="s">
        <v>162</v>
      </c>
      <c r="I7" s="78" t="s">
        <v>163</v>
      </c>
      <c r="J7" s="78" t="s">
        <v>222</v>
      </c>
      <c r="K7" s="78" t="s">
        <v>223</v>
      </c>
      <c r="L7" s="78" t="s">
        <v>224</v>
      </c>
    </row>
    <row r="8" spans="2:22" ht="21" customHeight="1" thickTop="1" thickBot="1">
      <c r="D8" s="623"/>
      <c r="E8" s="809" t="s">
        <v>534</v>
      </c>
      <c r="F8" s="810"/>
      <c r="G8" s="810"/>
      <c r="H8" s="810"/>
      <c r="I8" s="811" t="s">
        <v>535</v>
      </c>
      <c r="J8" s="810"/>
      <c r="K8" s="810"/>
      <c r="L8" s="810"/>
    </row>
    <row r="9" spans="2:22" ht="16.149999999999999" customHeight="1" thickBot="1">
      <c r="C9" s="624" t="s">
        <v>536</v>
      </c>
      <c r="D9" s="625" t="s">
        <v>1161</v>
      </c>
      <c r="E9" s="626" t="s">
        <v>1279</v>
      </c>
      <c r="F9" s="626" t="s">
        <v>1280</v>
      </c>
      <c r="G9" s="626" t="s">
        <v>1281</v>
      </c>
      <c r="H9" s="626" t="s">
        <v>1282</v>
      </c>
      <c r="I9" s="626" t="s">
        <v>1279</v>
      </c>
      <c r="J9" s="626" t="s">
        <v>1280</v>
      </c>
      <c r="K9" s="626" t="s">
        <v>1281</v>
      </c>
      <c r="L9" s="626" t="s">
        <v>1282</v>
      </c>
    </row>
    <row r="10" spans="2:22">
      <c r="C10" s="627" t="s">
        <v>537</v>
      </c>
      <c r="D10" s="628" t="s">
        <v>538</v>
      </c>
      <c r="E10" s="629">
        <v>12</v>
      </c>
      <c r="F10" s="629">
        <v>12</v>
      </c>
      <c r="G10" s="629">
        <v>12</v>
      </c>
      <c r="H10" s="629">
        <v>12</v>
      </c>
      <c r="I10" s="629">
        <v>12</v>
      </c>
      <c r="J10" s="629">
        <v>12</v>
      </c>
      <c r="K10" s="629">
        <v>12</v>
      </c>
      <c r="L10" s="629">
        <v>12</v>
      </c>
    </row>
    <row r="11" spans="2:22">
      <c r="C11" s="807" t="s">
        <v>539</v>
      </c>
      <c r="D11" s="808"/>
      <c r="E11" s="808"/>
      <c r="F11" s="808"/>
      <c r="G11" s="808"/>
      <c r="H11" s="808"/>
      <c r="I11" s="808"/>
      <c r="J11" s="808"/>
      <c r="K11" s="808"/>
      <c r="L11" s="808"/>
    </row>
    <row r="12" spans="2:22">
      <c r="C12" s="630">
        <v>1</v>
      </c>
      <c r="D12" s="631" t="s">
        <v>540</v>
      </c>
      <c r="E12" s="632"/>
      <c r="F12" s="632"/>
      <c r="G12" s="632"/>
      <c r="H12" s="632"/>
      <c r="I12" s="633">
        <v>70328417.354000002</v>
      </c>
      <c r="J12" s="633">
        <v>68378214.797000006</v>
      </c>
      <c r="K12" s="633">
        <v>66061005.060000002</v>
      </c>
      <c r="L12" s="633">
        <v>61851300.498000003</v>
      </c>
      <c r="N12" s="634"/>
      <c r="O12" s="634"/>
      <c r="P12" s="634"/>
      <c r="Q12" s="634"/>
      <c r="R12" s="634"/>
      <c r="S12" s="634"/>
      <c r="T12" s="634"/>
      <c r="U12" s="634"/>
      <c r="V12" s="635"/>
    </row>
    <row r="13" spans="2:22">
      <c r="C13" s="807" t="s">
        <v>541</v>
      </c>
      <c r="D13" s="808"/>
      <c r="E13" s="808"/>
      <c r="F13" s="808"/>
      <c r="G13" s="808"/>
      <c r="H13" s="808"/>
      <c r="I13" s="808"/>
      <c r="J13" s="808"/>
      <c r="K13" s="808"/>
      <c r="L13" s="808"/>
      <c r="N13" s="634"/>
      <c r="O13" s="634"/>
      <c r="P13" s="634"/>
      <c r="Q13" s="634"/>
      <c r="R13" s="634"/>
      <c r="S13" s="634"/>
      <c r="T13" s="634"/>
      <c r="U13" s="634"/>
    </row>
    <row r="14" spans="2:22" ht="27.75">
      <c r="C14" s="636">
        <v>2</v>
      </c>
      <c r="D14" s="637" t="s">
        <v>542</v>
      </c>
      <c r="E14" s="633">
        <v>128491942.493</v>
      </c>
      <c r="F14" s="633">
        <v>126080865.428</v>
      </c>
      <c r="G14" s="633">
        <v>124256634.191</v>
      </c>
      <c r="H14" s="633">
        <v>122392027.706</v>
      </c>
      <c r="I14" s="633">
        <v>10120380.454</v>
      </c>
      <c r="J14" s="633">
        <v>9858734.6600000001</v>
      </c>
      <c r="K14" s="633">
        <v>9618572.9499999993</v>
      </c>
      <c r="L14" s="633">
        <v>9360501.7219999991</v>
      </c>
      <c r="N14" s="634"/>
      <c r="O14" s="634"/>
      <c r="P14" s="634"/>
      <c r="Q14" s="634"/>
      <c r="R14" s="634"/>
      <c r="S14" s="634"/>
      <c r="T14" s="634"/>
      <c r="U14" s="634"/>
    </row>
    <row r="15" spans="2:22">
      <c r="C15" s="638">
        <v>3</v>
      </c>
      <c r="D15" s="639" t="s">
        <v>543</v>
      </c>
      <c r="E15" s="640">
        <v>80957648.856000006</v>
      </c>
      <c r="F15" s="640">
        <v>78961475.290000007</v>
      </c>
      <c r="G15" s="640">
        <v>76330470.311000004</v>
      </c>
      <c r="H15" s="640">
        <v>70607317.938999996</v>
      </c>
      <c r="I15" s="640">
        <v>4047882.443</v>
      </c>
      <c r="J15" s="640">
        <v>3948073.764</v>
      </c>
      <c r="K15" s="640">
        <v>3816523.5159999998</v>
      </c>
      <c r="L15" s="640">
        <v>3530365.8969999999</v>
      </c>
      <c r="N15" s="634"/>
      <c r="O15" s="634"/>
      <c r="P15" s="634"/>
      <c r="Q15" s="634"/>
      <c r="R15" s="634"/>
      <c r="S15" s="634"/>
      <c r="T15" s="634"/>
      <c r="U15" s="634"/>
    </row>
    <row r="16" spans="2:22">
      <c r="C16" s="638">
        <v>4</v>
      </c>
      <c r="D16" s="639" t="s">
        <v>544</v>
      </c>
      <c r="E16" s="640">
        <v>42795093.042999998</v>
      </c>
      <c r="F16" s="640">
        <v>41779188.839000002</v>
      </c>
      <c r="G16" s="640">
        <v>41069411.432999998</v>
      </c>
      <c r="H16" s="640">
        <v>41463108.019000001</v>
      </c>
      <c r="I16" s="640">
        <v>6072498.0109999999</v>
      </c>
      <c r="J16" s="640">
        <v>5910660.8949999996</v>
      </c>
      <c r="K16" s="640">
        <v>5802049.4340000004</v>
      </c>
      <c r="L16" s="640">
        <v>5830135.8250000002</v>
      </c>
      <c r="N16" s="634"/>
      <c r="O16" s="634"/>
      <c r="P16" s="634"/>
      <c r="Q16" s="634"/>
      <c r="R16" s="634"/>
      <c r="S16" s="634"/>
      <c r="T16" s="634"/>
      <c r="U16" s="634"/>
    </row>
    <row r="17" spans="3:21">
      <c r="C17" s="636">
        <v>5</v>
      </c>
      <c r="D17" s="637" t="s">
        <v>545</v>
      </c>
      <c r="E17" s="633">
        <v>47979510.219999999</v>
      </c>
      <c r="F17" s="633">
        <v>46383904.714000002</v>
      </c>
      <c r="G17" s="633">
        <v>44631079.375</v>
      </c>
      <c r="H17" s="633">
        <v>42201016.104000002</v>
      </c>
      <c r="I17" s="633">
        <v>23285877.618999999</v>
      </c>
      <c r="J17" s="633">
        <v>22508154.213</v>
      </c>
      <c r="K17" s="633">
        <v>21775291.471999999</v>
      </c>
      <c r="L17" s="633">
        <v>20732243.061000001</v>
      </c>
      <c r="N17" s="634"/>
      <c r="O17" s="634"/>
      <c r="P17" s="634"/>
      <c r="Q17" s="634"/>
      <c r="R17" s="634"/>
      <c r="S17" s="634"/>
      <c r="T17" s="634"/>
      <c r="U17" s="634"/>
    </row>
    <row r="18" spans="3:21" ht="27.75">
      <c r="C18" s="638">
        <v>6</v>
      </c>
      <c r="D18" s="639" t="s">
        <v>546</v>
      </c>
      <c r="E18" s="641">
        <v>0</v>
      </c>
      <c r="F18" s="641">
        <v>0</v>
      </c>
      <c r="G18" s="641">
        <v>0</v>
      </c>
      <c r="H18" s="641">
        <v>0</v>
      </c>
      <c r="I18" s="641">
        <v>0</v>
      </c>
      <c r="J18" s="641">
        <v>0</v>
      </c>
      <c r="K18" s="641">
        <v>0</v>
      </c>
      <c r="L18" s="641">
        <v>0</v>
      </c>
      <c r="N18" s="634"/>
      <c r="O18" s="634"/>
      <c r="P18" s="634"/>
      <c r="Q18" s="634"/>
      <c r="R18" s="634"/>
      <c r="S18" s="634"/>
      <c r="T18" s="634"/>
      <c r="U18" s="634"/>
    </row>
    <row r="19" spans="3:21">
      <c r="C19" s="638">
        <v>7</v>
      </c>
      <c r="D19" s="639" t="s">
        <v>547</v>
      </c>
      <c r="E19" s="640">
        <v>47338499.075000003</v>
      </c>
      <c r="F19" s="640">
        <v>45824455.858999997</v>
      </c>
      <c r="G19" s="640">
        <v>44299569.471000001</v>
      </c>
      <c r="H19" s="640">
        <v>41967127.75</v>
      </c>
      <c r="I19" s="640">
        <v>22644866.473999999</v>
      </c>
      <c r="J19" s="640">
        <v>21948705.357000001</v>
      </c>
      <c r="K19" s="640">
        <v>21443781.568</v>
      </c>
      <c r="L19" s="640">
        <v>20498354.706999999</v>
      </c>
      <c r="N19" s="634"/>
      <c r="O19" s="634"/>
      <c r="P19" s="634"/>
      <c r="Q19" s="634"/>
      <c r="R19" s="634"/>
      <c r="S19" s="634"/>
      <c r="T19" s="634"/>
      <c r="U19" s="634"/>
    </row>
    <row r="20" spans="3:21">
      <c r="C20" s="638">
        <v>8</v>
      </c>
      <c r="D20" s="639" t="s">
        <v>548</v>
      </c>
      <c r="E20" s="640">
        <v>641011.14500000002</v>
      </c>
      <c r="F20" s="640">
        <v>559448.85499999998</v>
      </c>
      <c r="G20" s="640">
        <v>331509.90299999999</v>
      </c>
      <c r="H20" s="640">
        <v>233888.35399999999</v>
      </c>
      <c r="I20" s="640">
        <v>641011.14500000002</v>
      </c>
      <c r="J20" s="640">
        <v>559448.85499999998</v>
      </c>
      <c r="K20" s="640">
        <v>331509.90299999999</v>
      </c>
      <c r="L20" s="640">
        <v>233888.35399999999</v>
      </c>
      <c r="N20" s="634"/>
      <c r="O20" s="634"/>
      <c r="P20" s="634"/>
      <c r="Q20" s="634"/>
      <c r="R20" s="634"/>
      <c r="S20" s="634"/>
      <c r="T20" s="634"/>
      <c r="U20" s="634"/>
    </row>
    <row r="21" spans="3:21">
      <c r="C21" s="636">
        <v>9</v>
      </c>
      <c r="D21" s="637" t="s">
        <v>549</v>
      </c>
      <c r="E21" s="642"/>
      <c r="F21" s="642"/>
      <c r="G21" s="642"/>
      <c r="H21" s="642"/>
      <c r="I21" s="643">
        <v>0</v>
      </c>
      <c r="J21" s="643">
        <v>0</v>
      </c>
      <c r="K21" s="643">
        <v>0</v>
      </c>
      <c r="L21" s="643">
        <v>0</v>
      </c>
      <c r="N21" s="634"/>
      <c r="O21" s="634"/>
      <c r="P21" s="634"/>
      <c r="Q21" s="634"/>
      <c r="R21" s="634"/>
      <c r="S21" s="634"/>
      <c r="T21" s="634"/>
      <c r="U21" s="634"/>
    </row>
    <row r="22" spans="3:21">
      <c r="C22" s="636">
        <v>10</v>
      </c>
      <c r="D22" s="637" t="s">
        <v>550</v>
      </c>
      <c r="E22" s="633">
        <v>28276188.215999998</v>
      </c>
      <c r="F22" s="633">
        <v>28429740.482000001</v>
      </c>
      <c r="G22" s="633">
        <v>28227266.033</v>
      </c>
      <c r="H22" s="633">
        <v>27927972.473999999</v>
      </c>
      <c r="I22" s="633">
        <v>4715349.6629999997</v>
      </c>
      <c r="J22" s="633">
        <v>5002671.5</v>
      </c>
      <c r="K22" s="633">
        <v>5117553.3689999999</v>
      </c>
      <c r="L22" s="633">
        <v>5339353.2790000001</v>
      </c>
      <c r="N22" s="634"/>
      <c r="O22" s="634"/>
      <c r="P22" s="634"/>
      <c r="Q22" s="634"/>
      <c r="R22" s="634"/>
      <c r="S22" s="634"/>
      <c r="T22" s="634"/>
      <c r="U22" s="634"/>
    </row>
    <row r="23" spans="3:21" ht="27.75">
      <c r="C23" s="638">
        <v>11</v>
      </c>
      <c r="D23" s="639" t="s">
        <v>551</v>
      </c>
      <c r="E23" s="640">
        <v>2466536.949</v>
      </c>
      <c r="F23" s="640">
        <v>2632892.8480000002</v>
      </c>
      <c r="G23" s="640">
        <v>2808669.6660000002</v>
      </c>
      <c r="H23" s="640">
        <v>3097519.7039999999</v>
      </c>
      <c r="I23" s="640">
        <v>2466536.949</v>
      </c>
      <c r="J23" s="640">
        <v>2632892.8480000002</v>
      </c>
      <c r="K23" s="640">
        <v>2808669.6660000002</v>
      </c>
      <c r="L23" s="640">
        <v>3097519.7039999999</v>
      </c>
      <c r="N23" s="634"/>
      <c r="O23" s="634"/>
      <c r="P23" s="634"/>
      <c r="Q23" s="634"/>
      <c r="R23" s="634"/>
      <c r="S23" s="634"/>
      <c r="T23" s="634"/>
      <c r="U23" s="634"/>
    </row>
    <row r="24" spans="3:21">
      <c r="C24" s="638">
        <v>12</v>
      </c>
      <c r="D24" s="639" t="s">
        <v>552</v>
      </c>
      <c r="E24" s="641">
        <v>0</v>
      </c>
      <c r="F24" s="641">
        <v>0</v>
      </c>
      <c r="G24" s="641">
        <v>0</v>
      </c>
      <c r="H24" s="641">
        <v>0</v>
      </c>
      <c r="I24" s="641">
        <v>0</v>
      </c>
      <c r="J24" s="641">
        <v>0</v>
      </c>
      <c r="K24" s="641">
        <v>0</v>
      </c>
      <c r="L24" s="641">
        <v>0</v>
      </c>
      <c r="N24" s="634"/>
      <c r="O24" s="634"/>
      <c r="P24" s="634"/>
      <c r="Q24" s="634"/>
      <c r="R24" s="634"/>
      <c r="S24" s="634"/>
      <c r="T24" s="634"/>
      <c r="U24" s="634"/>
    </row>
    <row r="25" spans="3:21">
      <c r="C25" s="638">
        <v>13</v>
      </c>
      <c r="D25" s="639" t="s">
        <v>553</v>
      </c>
      <c r="E25" s="640">
        <v>25809651.267000001</v>
      </c>
      <c r="F25" s="640">
        <v>25796847.634</v>
      </c>
      <c r="G25" s="640">
        <v>25418596.366999999</v>
      </c>
      <c r="H25" s="640">
        <v>24830452.77</v>
      </c>
      <c r="I25" s="640">
        <v>2248812.7140000002</v>
      </c>
      <c r="J25" s="640">
        <v>2369778.6529999999</v>
      </c>
      <c r="K25" s="640">
        <v>2308883.7039999999</v>
      </c>
      <c r="L25" s="640">
        <v>2241833.5750000002</v>
      </c>
      <c r="N25" s="634"/>
      <c r="O25" s="634"/>
      <c r="P25" s="634"/>
      <c r="Q25" s="634"/>
      <c r="R25" s="634"/>
      <c r="S25" s="634"/>
      <c r="T25" s="634"/>
      <c r="U25" s="634"/>
    </row>
    <row r="26" spans="3:21">
      <c r="C26" s="636">
        <v>14</v>
      </c>
      <c r="D26" s="637" t="s">
        <v>554</v>
      </c>
      <c r="E26" s="633">
        <v>1152290.0160000001</v>
      </c>
      <c r="F26" s="633">
        <v>1370713.3810000001</v>
      </c>
      <c r="G26" s="633">
        <v>1592787.93</v>
      </c>
      <c r="H26" s="633">
        <v>1693967.1540000001</v>
      </c>
      <c r="I26" s="633">
        <v>783345.87699999998</v>
      </c>
      <c r="J26" s="633">
        <v>1033977.8370000001</v>
      </c>
      <c r="K26" s="633">
        <v>1263529.673</v>
      </c>
      <c r="L26" s="633">
        <v>1396690.0060000001</v>
      </c>
      <c r="N26" s="634"/>
      <c r="O26" s="634"/>
      <c r="P26" s="634"/>
      <c r="Q26" s="634"/>
      <c r="R26" s="634"/>
      <c r="S26" s="634"/>
      <c r="T26" s="634"/>
      <c r="U26" s="634"/>
    </row>
    <row r="27" spans="3:21">
      <c r="C27" s="636">
        <v>15</v>
      </c>
      <c r="D27" s="637" t="s">
        <v>555</v>
      </c>
      <c r="E27" s="633">
        <v>14931505.831</v>
      </c>
      <c r="F27" s="633">
        <v>14615329.038000001</v>
      </c>
      <c r="G27" s="633">
        <v>14140740.374</v>
      </c>
      <c r="H27" s="633">
        <v>13561506.155999999</v>
      </c>
      <c r="I27" s="633">
        <v>671377.80700000003</v>
      </c>
      <c r="J27" s="633">
        <v>665067.79200000002</v>
      </c>
      <c r="K27" s="633">
        <v>653442.005</v>
      </c>
      <c r="L27" s="633">
        <v>601820.65300000005</v>
      </c>
      <c r="N27" s="634"/>
      <c r="O27" s="634"/>
      <c r="P27" s="634"/>
      <c r="Q27" s="634"/>
      <c r="R27" s="634"/>
      <c r="S27" s="634"/>
      <c r="T27" s="634"/>
      <c r="U27" s="634"/>
    </row>
    <row r="28" spans="3:21">
      <c r="C28" s="644">
        <v>16</v>
      </c>
      <c r="D28" s="645" t="s">
        <v>556</v>
      </c>
      <c r="E28" s="646"/>
      <c r="F28" s="646"/>
      <c r="G28" s="646"/>
      <c r="H28" s="646"/>
      <c r="I28" s="647">
        <v>39576331.419</v>
      </c>
      <c r="J28" s="647">
        <v>39068606.001999997</v>
      </c>
      <c r="K28" s="647">
        <v>38428389.468999997</v>
      </c>
      <c r="L28" s="647">
        <v>37430608.722000003</v>
      </c>
      <c r="N28" s="634"/>
      <c r="O28" s="634"/>
      <c r="P28" s="634"/>
      <c r="Q28" s="634"/>
      <c r="R28" s="634"/>
      <c r="S28" s="634"/>
      <c r="T28" s="634"/>
      <c r="U28" s="634"/>
    </row>
    <row r="29" spans="3:21">
      <c r="C29" s="807" t="s">
        <v>557</v>
      </c>
      <c r="D29" s="808"/>
      <c r="E29" s="808"/>
      <c r="F29" s="808"/>
      <c r="G29" s="808"/>
      <c r="H29" s="808"/>
      <c r="I29" s="808"/>
      <c r="J29" s="808"/>
      <c r="K29" s="808"/>
      <c r="L29" s="808"/>
      <c r="N29" s="634"/>
      <c r="O29" s="634"/>
      <c r="P29" s="634"/>
      <c r="Q29" s="634"/>
      <c r="R29" s="634"/>
      <c r="S29" s="634"/>
      <c r="T29" s="634"/>
      <c r="U29" s="634"/>
    </row>
    <row r="30" spans="3:21">
      <c r="C30" s="636">
        <v>17</v>
      </c>
      <c r="D30" s="637" t="s">
        <v>558</v>
      </c>
      <c r="E30" s="633">
        <v>466656.24</v>
      </c>
      <c r="F30" s="633">
        <v>434213.93599999999</v>
      </c>
      <c r="G30" s="633">
        <v>327853.41700000002</v>
      </c>
      <c r="H30" s="633">
        <v>519991.08</v>
      </c>
      <c r="I30" s="648">
        <v>0</v>
      </c>
      <c r="J30" s="648">
        <v>0</v>
      </c>
      <c r="K30" s="648">
        <v>0</v>
      </c>
      <c r="L30" s="648">
        <v>0</v>
      </c>
      <c r="N30" s="634"/>
      <c r="O30" s="634"/>
      <c r="P30" s="634"/>
      <c r="Q30" s="634"/>
      <c r="R30" s="634"/>
      <c r="S30" s="634"/>
      <c r="T30" s="634"/>
      <c r="U30" s="634"/>
    </row>
    <row r="31" spans="3:21">
      <c r="C31" s="636">
        <v>18</v>
      </c>
      <c r="D31" s="637" t="s">
        <v>559</v>
      </c>
      <c r="E31" s="633">
        <v>7388529.3969999999</v>
      </c>
      <c r="F31" s="633">
        <v>7360700.9100000001</v>
      </c>
      <c r="G31" s="633">
        <v>7161290.9450000003</v>
      </c>
      <c r="H31" s="633">
        <v>7338155.2640000004</v>
      </c>
      <c r="I31" s="633">
        <v>6342011.4620000003</v>
      </c>
      <c r="J31" s="633">
        <v>6251280.1849999996</v>
      </c>
      <c r="K31" s="633">
        <v>6034292.841</v>
      </c>
      <c r="L31" s="633">
        <v>6145177.6519999998</v>
      </c>
      <c r="N31" s="634"/>
      <c r="O31" s="634"/>
      <c r="P31" s="634"/>
      <c r="Q31" s="634"/>
      <c r="R31" s="634"/>
      <c r="S31" s="634"/>
      <c r="T31" s="634"/>
      <c r="U31" s="634"/>
    </row>
    <row r="32" spans="3:21">
      <c r="C32" s="636">
        <v>19</v>
      </c>
      <c r="D32" s="637" t="s">
        <v>560</v>
      </c>
      <c r="E32" s="633">
        <v>809112.54099999997</v>
      </c>
      <c r="F32" s="633">
        <v>683301.10800000001</v>
      </c>
      <c r="G32" s="633">
        <v>726386.01399999997</v>
      </c>
      <c r="H32" s="633">
        <v>868416.60800000001</v>
      </c>
      <c r="I32" s="633">
        <v>809112.54099999997</v>
      </c>
      <c r="J32" s="633">
        <v>683301.10800000001</v>
      </c>
      <c r="K32" s="633">
        <v>726386.01399999997</v>
      </c>
      <c r="L32" s="633">
        <v>868416.60800000001</v>
      </c>
      <c r="N32" s="634"/>
      <c r="O32" s="634"/>
      <c r="P32" s="634"/>
      <c r="Q32" s="634"/>
      <c r="R32" s="634"/>
      <c r="S32" s="634"/>
      <c r="T32" s="634"/>
      <c r="U32" s="634"/>
    </row>
    <row r="33" spans="3:21" ht="53.25">
      <c r="C33" s="636" t="s">
        <v>561</v>
      </c>
      <c r="D33" s="637" t="s">
        <v>562</v>
      </c>
      <c r="E33" s="632"/>
      <c r="F33" s="632"/>
      <c r="G33" s="632"/>
      <c r="H33" s="632"/>
      <c r="I33" s="648">
        <v>0</v>
      </c>
      <c r="J33" s="648">
        <v>0</v>
      </c>
      <c r="K33" s="648">
        <v>0</v>
      </c>
      <c r="L33" s="648">
        <v>0</v>
      </c>
      <c r="N33" s="634"/>
      <c r="O33" s="634"/>
      <c r="P33" s="634"/>
      <c r="Q33" s="634"/>
      <c r="R33" s="634"/>
      <c r="S33" s="634"/>
      <c r="T33" s="634"/>
      <c r="U33" s="634"/>
    </row>
    <row r="34" spans="3:21" ht="27.75">
      <c r="C34" s="636" t="s">
        <v>563</v>
      </c>
      <c r="D34" s="637" t="s">
        <v>564</v>
      </c>
      <c r="E34" s="632"/>
      <c r="F34" s="632"/>
      <c r="G34" s="632"/>
      <c r="H34" s="632"/>
      <c r="I34" s="648">
        <v>0</v>
      </c>
      <c r="J34" s="648">
        <v>0</v>
      </c>
      <c r="K34" s="648">
        <v>0</v>
      </c>
      <c r="L34" s="648">
        <v>0</v>
      </c>
      <c r="N34" s="634"/>
      <c r="O34" s="634"/>
      <c r="P34" s="634"/>
      <c r="Q34" s="634"/>
      <c r="R34" s="634"/>
      <c r="S34" s="634"/>
      <c r="T34" s="634"/>
      <c r="U34" s="634"/>
    </row>
    <row r="35" spans="3:21">
      <c r="C35" s="649">
        <v>20</v>
      </c>
      <c r="D35" s="650" t="s">
        <v>565</v>
      </c>
      <c r="E35" s="647">
        <v>8664298.1769999992</v>
      </c>
      <c r="F35" s="647">
        <v>8478215.9529999997</v>
      </c>
      <c r="G35" s="647">
        <v>8215530.3760000002</v>
      </c>
      <c r="H35" s="647">
        <v>8726562.9519999996</v>
      </c>
      <c r="I35" s="647">
        <v>7151124.0029999996</v>
      </c>
      <c r="J35" s="647">
        <v>6934581.2929999996</v>
      </c>
      <c r="K35" s="647">
        <v>6760678.8540000003</v>
      </c>
      <c r="L35" s="647">
        <v>7013594.2599999998</v>
      </c>
      <c r="N35" s="634"/>
      <c r="O35" s="634"/>
      <c r="P35" s="634"/>
      <c r="Q35" s="634"/>
      <c r="R35" s="634"/>
      <c r="S35" s="634"/>
      <c r="T35" s="634"/>
      <c r="U35" s="634"/>
    </row>
    <row r="36" spans="3:21">
      <c r="C36" s="638" t="s">
        <v>279</v>
      </c>
      <c r="D36" s="651" t="s">
        <v>566</v>
      </c>
      <c r="E36" s="641">
        <v>0</v>
      </c>
      <c r="F36" s="641">
        <v>0</v>
      </c>
      <c r="G36" s="641">
        <v>0</v>
      </c>
      <c r="H36" s="641">
        <v>0</v>
      </c>
      <c r="I36" s="641">
        <v>0</v>
      </c>
      <c r="J36" s="641">
        <v>0</v>
      </c>
      <c r="K36" s="641">
        <v>0</v>
      </c>
      <c r="L36" s="641">
        <v>0</v>
      </c>
      <c r="N36" s="634"/>
      <c r="O36" s="634"/>
      <c r="P36" s="634"/>
      <c r="Q36" s="634"/>
      <c r="R36" s="634"/>
      <c r="S36" s="634"/>
      <c r="T36" s="634"/>
      <c r="U36" s="634"/>
    </row>
    <row r="37" spans="3:21">
      <c r="C37" s="638" t="s">
        <v>281</v>
      </c>
      <c r="D37" s="651" t="s">
        <v>567</v>
      </c>
      <c r="E37" s="641">
        <v>0</v>
      </c>
      <c r="F37" s="641">
        <v>0</v>
      </c>
      <c r="G37" s="641">
        <v>0</v>
      </c>
      <c r="H37" s="641">
        <v>0</v>
      </c>
      <c r="I37" s="641">
        <v>0</v>
      </c>
      <c r="J37" s="641">
        <v>0</v>
      </c>
      <c r="K37" s="641">
        <v>0</v>
      </c>
      <c r="L37" s="641">
        <v>0</v>
      </c>
      <c r="N37" s="634"/>
      <c r="O37" s="634"/>
      <c r="P37" s="634"/>
      <c r="Q37" s="634"/>
      <c r="R37" s="634"/>
      <c r="S37" s="634"/>
      <c r="T37" s="634"/>
      <c r="U37" s="634"/>
    </row>
    <row r="38" spans="3:21">
      <c r="C38" s="652" t="s">
        <v>283</v>
      </c>
      <c r="D38" s="653" t="s">
        <v>568</v>
      </c>
      <c r="E38" s="654">
        <v>8664298.1769999992</v>
      </c>
      <c r="F38" s="654">
        <v>8478215.9529999997</v>
      </c>
      <c r="G38" s="654">
        <v>8215530.3760000002</v>
      </c>
      <c r="H38" s="654">
        <v>8726562.9519999996</v>
      </c>
      <c r="I38" s="654">
        <v>7151124.0029999996</v>
      </c>
      <c r="J38" s="654">
        <v>6934581.2929999996</v>
      </c>
      <c r="K38" s="654">
        <v>6760678.8540000003</v>
      </c>
      <c r="L38" s="654">
        <v>7013594.2599999998</v>
      </c>
      <c r="N38" s="634"/>
      <c r="O38" s="634"/>
      <c r="P38" s="634"/>
      <c r="Q38" s="634"/>
      <c r="R38" s="634"/>
      <c r="S38" s="634"/>
      <c r="T38" s="634"/>
      <c r="U38" s="634"/>
    </row>
    <row r="39" spans="3:21">
      <c r="C39" s="807" t="s">
        <v>569</v>
      </c>
      <c r="D39" s="808"/>
      <c r="E39" s="808"/>
      <c r="F39" s="808"/>
      <c r="G39" s="808"/>
      <c r="H39" s="808"/>
      <c r="I39" s="808"/>
      <c r="J39" s="808"/>
      <c r="K39" s="808"/>
      <c r="L39" s="808"/>
      <c r="N39" s="634"/>
      <c r="O39" s="634"/>
      <c r="P39" s="634"/>
      <c r="Q39" s="634"/>
      <c r="R39" s="634"/>
      <c r="S39" s="634"/>
      <c r="T39" s="634"/>
      <c r="U39" s="634"/>
    </row>
    <row r="40" spans="3:21">
      <c r="C40" s="655" t="s">
        <v>570</v>
      </c>
      <c r="D40" s="656" t="s">
        <v>571</v>
      </c>
      <c r="E40" s="657"/>
      <c r="F40" s="657"/>
      <c r="G40" s="657"/>
      <c r="H40" s="657"/>
      <c r="I40" s="658">
        <v>70328417.354000002</v>
      </c>
      <c r="J40" s="658">
        <v>68378214.797000006</v>
      </c>
      <c r="K40" s="658">
        <v>66061005.060000002</v>
      </c>
      <c r="L40" s="658">
        <v>61851300.498000003</v>
      </c>
      <c r="N40" s="634"/>
      <c r="O40" s="634"/>
      <c r="P40" s="634"/>
      <c r="Q40" s="634"/>
      <c r="R40" s="634"/>
      <c r="S40" s="634"/>
      <c r="T40" s="634"/>
      <c r="U40" s="634"/>
    </row>
    <row r="41" spans="3:21">
      <c r="C41" s="655">
        <v>22</v>
      </c>
      <c r="D41" s="656" t="s">
        <v>572</v>
      </c>
      <c r="E41" s="657"/>
      <c r="F41" s="657"/>
      <c r="G41" s="657"/>
      <c r="H41" s="657"/>
      <c r="I41" s="658">
        <v>32425207.416000001</v>
      </c>
      <c r="J41" s="658">
        <v>32134024.708999999</v>
      </c>
      <c r="K41" s="658">
        <v>31667710.614999998</v>
      </c>
      <c r="L41" s="658">
        <v>30407305.503993779</v>
      </c>
      <c r="N41" s="634"/>
      <c r="O41" s="634"/>
      <c r="P41" s="634"/>
      <c r="Q41" s="634"/>
      <c r="R41" s="634"/>
      <c r="S41" s="634"/>
      <c r="T41" s="634"/>
      <c r="U41" s="634"/>
    </row>
    <row r="42" spans="3:21" ht="19.5" thickBot="1">
      <c r="C42" s="659">
        <v>23</v>
      </c>
      <c r="D42" s="660" t="s">
        <v>573</v>
      </c>
      <c r="E42" s="661"/>
      <c r="F42" s="661"/>
      <c r="G42" s="661"/>
      <c r="H42" s="661"/>
      <c r="I42" s="662">
        <v>2.1689427133563042</v>
      </c>
      <c r="J42" s="662">
        <v>2.1279069589390351</v>
      </c>
      <c r="K42" s="662">
        <v>2.0860682309225407</v>
      </c>
      <c r="L42" s="662">
        <v>2.0340934348778874</v>
      </c>
      <c r="N42" s="281"/>
      <c r="O42" s="281"/>
      <c r="P42" s="281"/>
      <c r="Q42" s="281"/>
      <c r="R42" s="281"/>
      <c r="S42" s="281"/>
      <c r="T42" s="281"/>
      <c r="U42" s="281"/>
    </row>
    <row r="44" spans="3:21">
      <c r="C44" s="154"/>
    </row>
  </sheetData>
  <mergeCells count="8">
    <mergeCell ref="C4:D4"/>
    <mergeCell ref="C7:D7"/>
    <mergeCell ref="C39:L39"/>
    <mergeCell ref="E8:H8"/>
    <mergeCell ref="I8:L8"/>
    <mergeCell ref="C11:L11"/>
    <mergeCell ref="C13:L13"/>
    <mergeCell ref="C29:L29"/>
  </mergeCells>
  <pageMargins left="0.70866141732283472" right="0.70866141732283472" top="0.74803149606299213" bottom="0.74803149606299213" header="0.31496062992125978" footer="0.31496062992125978"/>
  <pageSetup paperSize="9" orientation="landscape" r:id="rId1"/>
  <headerFooter>
    <oddHeader>&amp;CEN
Annex XIII</oddHeader>
    <oddFooter>&amp;C&amp;P</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C3:N45"/>
  <sheetViews>
    <sheetView showGridLines="0" zoomScale="80" zoomScaleNormal="80" workbookViewId="0">
      <selection activeCell="C1" sqref="C1"/>
    </sheetView>
  </sheetViews>
  <sheetFormatPr defaultColWidth="9.28515625" defaultRowHeight="18.75"/>
  <cols>
    <col min="1" max="1" width="3.85546875" style="65" customWidth="1" collapsed="1"/>
    <col min="2" max="2" width="5.7109375" style="65" customWidth="1" collapsed="1"/>
    <col min="3" max="3" width="6" style="65" customWidth="1" collapsed="1"/>
    <col min="4" max="4" width="39.28515625" style="65" customWidth="1" collapsed="1"/>
    <col min="5" max="8" width="15" style="65" customWidth="1" collapsed="1"/>
    <col min="9" max="9" width="17.7109375" style="65" customWidth="1" collapsed="1"/>
    <col min="10" max="10" width="16.7109375" style="65" customWidth="1" collapsed="1"/>
    <col min="11" max="11" width="18.5703125" style="65" customWidth="1" collapsed="1"/>
    <col min="12" max="12" width="9.28515625" style="65" customWidth="1" collapsed="1"/>
    <col min="13" max="16384" width="9.28515625" style="65" collapsed="1"/>
  </cols>
  <sheetData>
    <row r="3" spans="3:14" ht="21" customHeight="1">
      <c r="C3" s="253" t="s">
        <v>46</v>
      </c>
    </row>
    <row r="4" spans="3:14">
      <c r="C4" s="767" t="s">
        <v>121</v>
      </c>
      <c r="D4" s="775"/>
    </row>
    <row r="5" spans="3:14" s="143" customFormat="1"/>
    <row r="6" spans="3:14" ht="16.149999999999999" customHeight="1" thickBot="1">
      <c r="C6" s="814"/>
      <c r="D6" s="775"/>
      <c r="E6" s="78" t="s">
        <v>124</v>
      </c>
      <c r="F6" s="78" t="s">
        <v>125</v>
      </c>
      <c r="G6" s="78" t="s">
        <v>126</v>
      </c>
      <c r="H6" s="78" t="s">
        <v>162</v>
      </c>
      <c r="I6" s="78" t="s">
        <v>163</v>
      </c>
    </row>
    <row r="7" spans="3:14" ht="15.75" customHeight="1" thickTop="1" thickBot="1">
      <c r="C7" s="815"/>
      <c r="D7" s="775"/>
      <c r="E7" s="813" t="s">
        <v>574</v>
      </c>
      <c r="F7" s="816"/>
      <c r="G7" s="816"/>
      <c r="H7" s="816"/>
      <c r="I7" s="813" t="s">
        <v>575</v>
      </c>
    </row>
    <row r="8" spans="3:14" ht="21.75" customHeight="1" thickTop="1" thickBot="1">
      <c r="C8" s="775"/>
      <c r="D8" s="775"/>
      <c r="E8" s="663" t="s">
        <v>576</v>
      </c>
      <c r="F8" s="663" t="s">
        <v>577</v>
      </c>
      <c r="G8" s="663" t="s">
        <v>578</v>
      </c>
      <c r="H8" s="663" t="s">
        <v>579</v>
      </c>
      <c r="I8" s="764"/>
    </row>
    <row r="9" spans="3:14" ht="20.25" thickTop="1" thickBot="1">
      <c r="C9" s="812" t="s">
        <v>580</v>
      </c>
      <c r="D9" s="764"/>
      <c r="E9" s="764"/>
      <c r="F9" s="764"/>
      <c r="G9" s="764"/>
      <c r="H9" s="764"/>
      <c r="I9" s="764"/>
    </row>
    <row r="10" spans="3:14" ht="19.5" thickTop="1">
      <c r="C10" s="664">
        <v>1</v>
      </c>
      <c r="D10" s="665" t="s">
        <v>581</v>
      </c>
      <c r="E10" s="666">
        <v>25117143.034000002</v>
      </c>
      <c r="F10" s="667">
        <v>0</v>
      </c>
      <c r="G10" s="667">
        <v>0</v>
      </c>
      <c r="H10" s="666">
        <v>2636895.7039999999</v>
      </c>
      <c r="I10" s="668">
        <v>25117143.034000002</v>
      </c>
      <c r="J10" s="635"/>
      <c r="K10" s="635"/>
      <c r="L10" s="635"/>
      <c r="M10" s="635"/>
      <c r="N10" s="635"/>
    </row>
    <row r="11" spans="3:14">
      <c r="C11" s="669">
        <v>2</v>
      </c>
      <c r="D11" s="670" t="s">
        <v>582</v>
      </c>
      <c r="E11" s="671">
        <v>22480247.329999998</v>
      </c>
      <c r="F11" s="672">
        <v>0</v>
      </c>
      <c r="G11" s="672">
        <v>0</v>
      </c>
      <c r="H11" s="671">
        <v>2636895.7039999999</v>
      </c>
      <c r="I11" s="671">
        <v>25117143.034000002</v>
      </c>
      <c r="J11" s="635"/>
      <c r="K11" s="635"/>
      <c r="L11" s="635"/>
      <c r="M11" s="635"/>
      <c r="N11" s="635"/>
    </row>
    <row r="12" spans="3:14">
      <c r="C12" s="669">
        <v>3</v>
      </c>
      <c r="D12" s="670" t="s">
        <v>583</v>
      </c>
      <c r="E12" s="673"/>
      <c r="F12" s="672">
        <v>0</v>
      </c>
      <c r="G12" s="672">
        <v>0</v>
      </c>
      <c r="H12" s="672">
        <v>0</v>
      </c>
      <c r="I12" s="672">
        <v>0</v>
      </c>
      <c r="J12" s="635"/>
      <c r="K12" s="635"/>
      <c r="L12" s="635"/>
      <c r="M12" s="635"/>
      <c r="N12" s="635"/>
    </row>
    <row r="13" spans="3:14">
      <c r="C13" s="664">
        <v>4</v>
      </c>
      <c r="D13" s="665" t="s">
        <v>584</v>
      </c>
      <c r="E13" s="674"/>
      <c r="F13" s="666">
        <v>132834148.00609998</v>
      </c>
      <c r="G13" s="666">
        <v>1545263.64714</v>
      </c>
      <c r="H13" s="666">
        <v>1123577.38426</v>
      </c>
      <c r="I13" s="668">
        <v>126270972.52823047</v>
      </c>
      <c r="J13" s="635"/>
      <c r="K13" s="635"/>
      <c r="L13" s="635"/>
      <c r="M13" s="635"/>
      <c r="N13" s="635"/>
    </row>
    <row r="14" spans="3:14">
      <c r="C14" s="669">
        <v>5</v>
      </c>
      <c r="D14" s="670" t="s">
        <v>543</v>
      </c>
      <c r="E14" s="673"/>
      <c r="F14" s="671">
        <v>84118381.668209985</v>
      </c>
      <c r="G14" s="671">
        <v>111.45288000000001</v>
      </c>
      <c r="H14" s="675">
        <v>1.0800000000000001E-2</v>
      </c>
      <c r="I14" s="671">
        <v>79912568.475835472</v>
      </c>
      <c r="J14" s="635"/>
      <c r="K14" s="635"/>
      <c r="L14" s="635"/>
      <c r="M14" s="635"/>
      <c r="N14" s="635"/>
    </row>
    <row r="15" spans="3:14">
      <c r="C15" s="669">
        <v>6</v>
      </c>
      <c r="D15" s="670" t="s">
        <v>544</v>
      </c>
      <c r="E15" s="673"/>
      <c r="F15" s="671">
        <v>48715766.337889999</v>
      </c>
      <c r="G15" s="671">
        <v>1545152.19426</v>
      </c>
      <c r="H15" s="671">
        <v>1123577.3734600001</v>
      </c>
      <c r="I15" s="671">
        <v>46358404.052394994</v>
      </c>
      <c r="J15" s="635"/>
      <c r="K15" s="635"/>
      <c r="L15" s="635"/>
      <c r="M15" s="635"/>
      <c r="N15" s="635"/>
    </row>
    <row r="16" spans="3:14">
      <c r="C16" s="664">
        <v>7</v>
      </c>
      <c r="D16" s="665" t="s">
        <v>585</v>
      </c>
      <c r="E16" s="674"/>
      <c r="F16" s="666">
        <v>56610773.439207606</v>
      </c>
      <c r="G16" s="666">
        <v>2909863.6505041998</v>
      </c>
      <c r="H16" s="666">
        <v>7613289.6444399999</v>
      </c>
      <c r="I16" s="668">
        <v>30421599.499752101</v>
      </c>
      <c r="J16" s="635"/>
      <c r="K16" s="635"/>
      <c r="L16" s="635"/>
      <c r="M16" s="635"/>
      <c r="N16" s="635"/>
    </row>
    <row r="17" spans="3:14">
      <c r="C17" s="669">
        <v>8</v>
      </c>
      <c r="D17" s="670" t="s">
        <v>586</v>
      </c>
      <c r="E17" s="673"/>
      <c r="F17" s="672">
        <v>0</v>
      </c>
      <c r="G17" s="672">
        <v>0</v>
      </c>
      <c r="H17" s="672">
        <v>0</v>
      </c>
      <c r="I17" s="672">
        <v>0</v>
      </c>
      <c r="J17" s="635"/>
      <c r="K17" s="635"/>
      <c r="L17" s="635"/>
      <c r="M17" s="635"/>
      <c r="N17" s="635"/>
    </row>
    <row r="18" spans="3:14">
      <c r="C18" s="669">
        <v>9</v>
      </c>
      <c r="D18" s="670" t="s">
        <v>587</v>
      </c>
      <c r="E18" s="673"/>
      <c r="F18" s="671">
        <v>56610773.439207606</v>
      </c>
      <c r="G18" s="671">
        <v>2909863.6505041998</v>
      </c>
      <c r="H18" s="671">
        <v>7613289.6444399999</v>
      </c>
      <c r="I18" s="671">
        <v>30421599.499752101</v>
      </c>
      <c r="J18" s="635"/>
      <c r="K18" s="635"/>
      <c r="L18" s="635"/>
      <c r="M18" s="635"/>
      <c r="N18" s="635"/>
    </row>
    <row r="19" spans="3:14">
      <c r="C19" s="664">
        <v>10</v>
      </c>
      <c r="D19" s="665" t="s">
        <v>588</v>
      </c>
      <c r="E19" s="674"/>
      <c r="F19" s="667">
        <v>0</v>
      </c>
      <c r="G19" s="667">
        <v>0</v>
      </c>
      <c r="H19" s="667">
        <v>0</v>
      </c>
      <c r="I19" s="676">
        <v>0</v>
      </c>
      <c r="J19" s="635"/>
      <c r="K19" s="635"/>
      <c r="L19" s="635"/>
      <c r="M19" s="635"/>
      <c r="N19" s="635"/>
    </row>
    <row r="20" spans="3:14">
      <c r="C20" s="664">
        <v>11</v>
      </c>
      <c r="D20" s="665" t="s">
        <v>589</v>
      </c>
      <c r="E20" s="666">
        <v>4477.8049099999998</v>
      </c>
      <c r="F20" s="666">
        <v>8930071.5351282004</v>
      </c>
      <c r="G20" s="666">
        <v>58659.921009999998</v>
      </c>
      <c r="H20" s="666">
        <v>1531189.78687</v>
      </c>
      <c r="I20" s="668">
        <v>1560519.747375</v>
      </c>
      <c r="J20" s="635"/>
      <c r="K20" s="635"/>
      <c r="L20" s="635"/>
      <c r="M20" s="635"/>
      <c r="N20" s="635"/>
    </row>
    <row r="21" spans="3:14">
      <c r="C21" s="669">
        <v>12</v>
      </c>
      <c r="D21" s="670" t="s">
        <v>590</v>
      </c>
      <c r="E21" s="671">
        <v>4477.8049099999998</v>
      </c>
      <c r="F21" s="673"/>
      <c r="G21" s="673"/>
      <c r="H21" s="673"/>
      <c r="I21" s="673"/>
      <c r="J21" s="635"/>
      <c r="K21" s="635"/>
      <c r="L21" s="635"/>
      <c r="M21" s="635"/>
      <c r="N21" s="635"/>
    </row>
    <row r="22" spans="3:14" ht="25.5">
      <c r="C22" s="669">
        <v>13</v>
      </c>
      <c r="D22" s="670" t="s">
        <v>591</v>
      </c>
      <c r="E22" s="673"/>
      <c r="F22" s="671">
        <v>8930071.5351282004</v>
      </c>
      <c r="G22" s="671">
        <v>58659.921009999998</v>
      </c>
      <c r="H22" s="671">
        <v>1531189.78687</v>
      </c>
      <c r="I22" s="671">
        <v>1560519.747375</v>
      </c>
      <c r="J22" s="635"/>
      <c r="K22" s="635"/>
      <c r="L22" s="635"/>
      <c r="M22" s="635"/>
      <c r="N22" s="635"/>
    </row>
    <row r="23" spans="3:14">
      <c r="C23" s="677">
        <v>14</v>
      </c>
      <c r="D23" s="678" t="s">
        <v>592</v>
      </c>
      <c r="E23" s="679"/>
      <c r="F23" s="679"/>
      <c r="G23" s="679"/>
      <c r="H23" s="679"/>
      <c r="I23" s="680">
        <v>183370234.80935758</v>
      </c>
      <c r="J23" s="635"/>
      <c r="K23" s="635"/>
      <c r="L23" s="635"/>
      <c r="M23" s="635"/>
      <c r="N23" s="635"/>
    </row>
    <row r="24" spans="3:14" ht="19.5" thickBot="1">
      <c r="C24" s="812" t="s">
        <v>593</v>
      </c>
      <c r="D24" s="764"/>
      <c r="E24" s="764"/>
      <c r="F24" s="764"/>
      <c r="G24" s="764"/>
      <c r="H24" s="764"/>
      <c r="I24" s="764"/>
      <c r="J24" s="635"/>
      <c r="K24" s="635"/>
      <c r="L24" s="635"/>
      <c r="M24" s="635"/>
      <c r="N24" s="635"/>
    </row>
    <row r="25" spans="3:14" ht="19.5" thickTop="1">
      <c r="C25" s="664">
        <v>15</v>
      </c>
      <c r="D25" s="665" t="s">
        <v>540</v>
      </c>
      <c r="E25" s="674"/>
      <c r="F25" s="674"/>
      <c r="G25" s="674"/>
      <c r="H25" s="674"/>
      <c r="I25" s="668">
        <v>1669384.6791050001</v>
      </c>
      <c r="J25" s="635"/>
      <c r="K25" s="635"/>
      <c r="L25" s="635"/>
      <c r="M25" s="635"/>
      <c r="N25" s="635"/>
    </row>
    <row r="26" spans="3:14" ht="25.5">
      <c r="C26" s="664" t="s">
        <v>594</v>
      </c>
      <c r="D26" s="665" t="s">
        <v>595</v>
      </c>
      <c r="E26" s="674"/>
      <c r="F26" s="667">
        <v>0</v>
      </c>
      <c r="G26" s="667">
        <v>0</v>
      </c>
      <c r="H26" s="667">
        <v>0</v>
      </c>
      <c r="I26" s="676">
        <v>0</v>
      </c>
      <c r="J26" s="635"/>
      <c r="K26" s="635"/>
      <c r="L26" s="635"/>
      <c r="M26" s="635"/>
      <c r="N26" s="635"/>
    </row>
    <row r="27" spans="3:14" ht="25.5">
      <c r="C27" s="664">
        <v>16</v>
      </c>
      <c r="D27" s="665" t="s">
        <v>596</v>
      </c>
      <c r="E27" s="674"/>
      <c r="F27" s="667">
        <v>0</v>
      </c>
      <c r="G27" s="667">
        <v>0</v>
      </c>
      <c r="H27" s="667">
        <v>0</v>
      </c>
      <c r="I27" s="676">
        <v>0</v>
      </c>
      <c r="J27" s="635"/>
      <c r="K27" s="635"/>
      <c r="L27" s="635"/>
      <c r="M27" s="635"/>
      <c r="N27" s="635"/>
    </row>
    <row r="28" spans="3:14">
      <c r="C28" s="664">
        <v>17</v>
      </c>
      <c r="D28" s="665" t="s">
        <v>597</v>
      </c>
      <c r="E28" s="674"/>
      <c r="F28" s="666">
        <v>19800480.483875837</v>
      </c>
      <c r="G28" s="666">
        <v>10376252.5409254</v>
      </c>
      <c r="H28" s="666">
        <v>112916710.92912999</v>
      </c>
      <c r="I28" s="668">
        <v>99532131.563767791</v>
      </c>
      <c r="J28" s="635"/>
      <c r="K28" s="635"/>
      <c r="L28" s="635"/>
      <c r="M28" s="635"/>
      <c r="N28" s="635"/>
    </row>
    <row r="29" spans="3:14" ht="38.25">
      <c r="C29" s="669">
        <v>18</v>
      </c>
      <c r="D29" s="670" t="s">
        <v>598</v>
      </c>
      <c r="E29" s="673"/>
      <c r="F29" s="671">
        <v>453152.89600000001</v>
      </c>
      <c r="G29" s="672">
        <v>0</v>
      </c>
      <c r="H29" s="672">
        <v>0</v>
      </c>
      <c r="I29" s="672">
        <v>0</v>
      </c>
      <c r="J29" s="635"/>
      <c r="K29" s="635"/>
      <c r="L29" s="635"/>
      <c r="M29" s="635"/>
      <c r="N29" s="635"/>
    </row>
    <row r="30" spans="3:14" ht="38.25">
      <c r="C30" s="669">
        <v>19</v>
      </c>
      <c r="D30" s="670" t="s">
        <v>599</v>
      </c>
      <c r="E30" s="673"/>
      <c r="F30" s="671">
        <v>458897.91433</v>
      </c>
      <c r="G30" s="671">
        <v>12893.765559999998</v>
      </c>
      <c r="H30" s="671">
        <v>225850.43243000237</v>
      </c>
      <c r="I30" s="671">
        <v>278187.10664300236</v>
      </c>
      <c r="J30" s="635"/>
      <c r="K30" s="635"/>
      <c r="L30" s="635"/>
      <c r="M30" s="635"/>
      <c r="N30" s="635"/>
    </row>
    <row r="31" spans="3:14" ht="38.25">
      <c r="C31" s="669">
        <v>20</v>
      </c>
      <c r="D31" s="670" t="s">
        <v>600</v>
      </c>
      <c r="E31" s="673"/>
      <c r="F31" s="671">
        <v>10014016.613150002</v>
      </c>
      <c r="G31" s="671">
        <v>9080484.4209500011</v>
      </c>
      <c r="H31" s="671">
        <v>66295226.476180002</v>
      </c>
      <c r="I31" s="671">
        <v>66243998.413483493</v>
      </c>
      <c r="J31" s="635"/>
      <c r="K31" s="635"/>
      <c r="L31" s="635"/>
      <c r="M31" s="635"/>
      <c r="N31" s="635"/>
    </row>
    <row r="32" spans="3:14" ht="25.5">
      <c r="C32" s="669">
        <v>21</v>
      </c>
      <c r="D32" s="670" t="s">
        <v>601</v>
      </c>
      <c r="E32" s="673"/>
      <c r="F32" s="672">
        <v>0</v>
      </c>
      <c r="G32" s="672">
        <v>0</v>
      </c>
      <c r="H32" s="672">
        <v>0</v>
      </c>
      <c r="I32" s="672">
        <v>0</v>
      </c>
      <c r="J32" s="635"/>
      <c r="K32" s="635"/>
      <c r="L32" s="635"/>
      <c r="M32" s="635"/>
      <c r="N32" s="635"/>
    </row>
    <row r="33" spans="3:14">
      <c r="C33" s="669">
        <v>22</v>
      </c>
      <c r="D33" s="670" t="s">
        <v>602</v>
      </c>
      <c r="E33" s="673"/>
      <c r="F33" s="671">
        <v>1207508.1408699998</v>
      </c>
      <c r="G33" s="671">
        <v>1205614.2458500003</v>
      </c>
      <c r="H33" s="671">
        <v>43944792.059630007</v>
      </c>
      <c r="I33" s="671">
        <v>30121009.830649503</v>
      </c>
      <c r="J33" s="635"/>
      <c r="K33" s="635"/>
      <c r="L33" s="635"/>
      <c r="M33" s="635"/>
      <c r="N33" s="635"/>
    </row>
    <row r="34" spans="3:14" ht="25.5">
      <c r="C34" s="669">
        <v>23</v>
      </c>
      <c r="D34" s="670" t="s">
        <v>601</v>
      </c>
      <c r="E34" s="673"/>
      <c r="F34" s="671">
        <v>1135568.0299799999</v>
      </c>
      <c r="G34" s="671">
        <v>1134090.7977400003</v>
      </c>
      <c r="H34" s="671">
        <v>42193123.066980004</v>
      </c>
      <c r="I34" s="671">
        <v>28560359.407397002</v>
      </c>
      <c r="J34" s="635"/>
      <c r="K34" s="635"/>
      <c r="L34" s="635"/>
      <c r="M34" s="635"/>
      <c r="N34" s="635"/>
    </row>
    <row r="35" spans="3:14" ht="38.25">
      <c r="C35" s="669">
        <v>24</v>
      </c>
      <c r="D35" s="670" t="s">
        <v>603</v>
      </c>
      <c r="E35" s="673"/>
      <c r="F35" s="671">
        <v>7666904.9195258347</v>
      </c>
      <c r="G35" s="671">
        <v>77260.108565400005</v>
      </c>
      <c r="H35" s="671">
        <v>2450841.9608899993</v>
      </c>
      <c r="I35" s="671">
        <v>2888936.2129917829</v>
      </c>
      <c r="J35" s="635"/>
      <c r="K35" s="635"/>
      <c r="L35" s="635"/>
      <c r="M35" s="635"/>
      <c r="N35" s="635"/>
    </row>
    <row r="36" spans="3:14">
      <c r="C36" s="664">
        <v>25</v>
      </c>
      <c r="D36" s="665" t="s">
        <v>604</v>
      </c>
      <c r="E36" s="674"/>
      <c r="F36" s="667">
        <v>0</v>
      </c>
      <c r="G36" s="667">
        <v>0</v>
      </c>
      <c r="H36" s="667">
        <v>0</v>
      </c>
      <c r="I36" s="676">
        <v>0</v>
      </c>
      <c r="J36" s="635"/>
      <c r="K36" s="635"/>
      <c r="L36" s="635"/>
      <c r="M36" s="635"/>
      <c r="N36" s="635"/>
    </row>
    <row r="37" spans="3:14">
      <c r="C37" s="664">
        <v>26</v>
      </c>
      <c r="D37" s="665" t="s">
        <v>605</v>
      </c>
      <c r="E37" s="666"/>
      <c r="F37" s="666">
        <v>6826666.663540653</v>
      </c>
      <c r="G37" s="666">
        <v>40522.300810000001</v>
      </c>
      <c r="H37" s="666">
        <v>14918997.215308797</v>
      </c>
      <c r="I37" s="668">
        <v>16011382.223208837</v>
      </c>
      <c r="J37" s="635"/>
      <c r="K37" s="635"/>
      <c r="L37" s="635"/>
      <c r="M37" s="635"/>
      <c r="N37" s="635"/>
    </row>
    <row r="38" spans="3:14">
      <c r="C38" s="669">
        <v>27</v>
      </c>
      <c r="D38" s="670" t="s">
        <v>606</v>
      </c>
      <c r="E38" s="673"/>
      <c r="F38" s="673"/>
      <c r="G38" s="673"/>
      <c r="H38" s="672">
        <v>0</v>
      </c>
      <c r="I38" s="672">
        <v>0</v>
      </c>
      <c r="J38" s="635"/>
      <c r="K38" s="635"/>
      <c r="L38" s="635"/>
      <c r="M38" s="635"/>
      <c r="N38" s="635"/>
    </row>
    <row r="39" spans="3:14" ht="25.5">
      <c r="C39" s="669">
        <v>28</v>
      </c>
      <c r="D39" s="670" t="s">
        <v>607</v>
      </c>
      <c r="E39" s="673"/>
      <c r="F39" s="672">
        <v>0</v>
      </c>
      <c r="G39" s="672"/>
      <c r="H39" s="672"/>
      <c r="I39" s="672">
        <v>0</v>
      </c>
      <c r="J39" s="635"/>
      <c r="K39" s="635"/>
      <c r="L39" s="635"/>
      <c r="M39" s="635"/>
      <c r="N39" s="635"/>
    </row>
    <row r="40" spans="3:14">
      <c r="C40" s="669">
        <v>29</v>
      </c>
      <c r="D40" s="670" t="s">
        <v>608</v>
      </c>
      <c r="E40" s="673"/>
      <c r="F40" s="671">
        <v>624675.45486948278</v>
      </c>
      <c r="G40" s="673"/>
      <c r="H40" s="673"/>
      <c r="I40" s="671">
        <v>624675.45486948278</v>
      </c>
      <c r="J40" s="635"/>
      <c r="K40" s="635"/>
      <c r="L40" s="635"/>
      <c r="M40" s="635"/>
      <c r="N40" s="635"/>
    </row>
    <row r="41" spans="3:14" ht="25.5">
      <c r="C41" s="669">
        <v>30</v>
      </c>
      <c r="D41" s="670" t="s">
        <v>609</v>
      </c>
      <c r="E41" s="673"/>
      <c r="F41" s="671">
        <v>2106133.2099111699</v>
      </c>
      <c r="G41" s="673"/>
      <c r="H41" s="673"/>
      <c r="I41" s="671">
        <v>105306.66049555851</v>
      </c>
      <c r="J41" s="635"/>
      <c r="K41" s="635"/>
      <c r="L41" s="635"/>
      <c r="M41" s="635"/>
      <c r="N41" s="635"/>
    </row>
    <row r="42" spans="3:14">
      <c r="C42" s="669">
        <v>31</v>
      </c>
      <c r="D42" s="670" t="s">
        <v>610</v>
      </c>
      <c r="E42" s="673"/>
      <c r="F42" s="671">
        <v>4095857.9987600003</v>
      </c>
      <c r="G42" s="671">
        <v>40522.300810000001</v>
      </c>
      <c r="H42" s="671">
        <v>14918997.215308797</v>
      </c>
      <c r="I42" s="671">
        <v>15281400.107843796</v>
      </c>
      <c r="J42" s="635"/>
      <c r="K42" s="635"/>
      <c r="L42" s="635"/>
      <c r="M42" s="635"/>
      <c r="N42" s="635"/>
    </row>
    <row r="43" spans="3:14">
      <c r="C43" s="664">
        <v>32</v>
      </c>
      <c r="D43" s="665" t="s">
        <v>611</v>
      </c>
      <c r="E43" s="674"/>
      <c r="F43" s="666">
        <v>39436294.39354042</v>
      </c>
      <c r="G43" s="666">
        <v>2723346.9634500002</v>
      </c>
      <c r="H43" s="666">
        <v>3303776.4075000002</v>
      </c>
      <c r="I43" s="668">
        <v>2135788.2390520209</v>
      </c>
      <c r="J43" s="635"/>
      <c r="K43" s="635"/>
      <c r="L43" s="635"/>
      <c r="M43" s="635"/>
      <c r="N43" s="635"/>
    </row>
    <row r="44" spans="3:14">
      <c r="C44" s="677">
        <v>33</v>
      </c>
      <c r="D44" s="678" t="s">
        <v>612</v>
      </c>
      <c r="E44" s="679"/>
      <c r="F44" s="679"/>
      <c r="G44" s="679"/>
      <c r="H44" s="679"/>
      <c r="I44" s="680">
        <v>119348686.70513365</v>
      </c>
      <c r="J44" s="635"/>
      <c r="K44" s="635"/>
      <c r="L44" s="635"/>
      <c r="M44" s="635"/>
      <c r="N44" s="635"/>
    </row>
    <row r="45" spans="3:14">
      <c r="C45" s="677">
        <v>34</v>
      </c>
      <c r="D45" s="678" t="s">
        <v>613</v>
      </c>
      <c r="E45" s="679"/>
      <c r="F45" s="679"/>
      <c r="G45" s="679"/>
      <c r="H45" s="679"/>
      <c r="I45" s="681">
        <v>1.5364244037506458</v>
      </c>
      <c r="J45" s="635"/>
      <c r="K45" s="635"/>
      <c r="L45" s="635"/>
      <c r="M45" s="635"/>
      <c r="N45" s="635"/>
    </row>
  </sheetData>
  <mergeCells count="7">
    <mergeCell ref="C24:I24"/>
    <mergeCell ref="C4:D4"/>
    <mergeCell ref="I7:I8"/>
    <mergeCell ref="C6:D6"/>
    <mergeCell ref="C7:D8"/>
    <mergeCell ref="E7:H7"/>
    <mergeCell ref="C9:I9"/>
  </mergeCells>
  <pageMargins left="0.70866141732283472" right="0.70866141732283472" top="0.74803149606299213" bottom="0.74803149606299213" header="0.31496062992125978" footer="0.31496062992125978"/>
  <pageSetup paperSize="9" orientation="landscape" r:id="rId1"/>
  <headerFooter>
    <oddHeader>&amp;CEN
Annex XIII</oddHeader>
    <oddFooter>&amp;C&amp;P</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3:V32"/>
  <sheetViews>
    <sheetView showGridLines="0" zoomScale="80" zoomScaleNormal="80" workbookViewId="0">
      <selection activeCell="C1" sqref="C1"/>
    </sheetView>
  </sheetViews>
  <sheetFormatPr defaultColWidth="9.140625" defaultRowHeight="18.75"/>
  <cols>
    <col min="1" max="1" width="3" style="65" customWidth="1" collapsed="1"/>
    <col min="2" max="2" width="6.140625" style="65" customWidth="1" collapsed="1"/>
    <col min="3" max="3" width="4.5703125" style="65" customWidth="1" collapsed="1"/>
    <col min="4" max="4" width="24" style="65" bestFit="1" customWidth="1" collapsed="1"/>
    <col min="5" max="7" width="11.7109375" style="65" customWidth="1" collapsed="1"/>
    <col min="8" max="8" width="1" style="65" customWidth="1" collapsed="1"/>
    <col min="9" max="11" width="11.7109375" style="65" customWidth="1" collapsed="1"/>
    <col min="12" max="12" width="0.7109375" style="65" customWidth="1" collapsed="1"/>
    <col min="13" max="15" width="11.7109375" style="65" customWidth="1" collapsed="1"/>
    <col min="16" max="16" width="1.28515625" style="65" customWidth="1" collapsed="1"/>
    <col min="17" max="22" width="11.42578125" style="65" customWidth="1" collapsed="1"/>
    <col min="23" max="23" width="31.42578125" style="65" customWidth="1" collapsed="1"/>
    <col min="24" max="16384" width="9.140625" style="65" collapsed="1"/>
  </cols>
  <sheetData>
    <row r="3" spans="3:22" ht="21" customHeight="1">
      <c r="C3" s="91" t="s">
        <v>614</v>
      </c>
    </row>
    <row r="4" spans="3:22" ht="17.45" customHeight="1">
      <c r="C4" s="767" t="s">
        <v>121</v>
      </c>
      <c r="D4" s="775"/>
      <c r="E4" s="298"/>
      <c r="F4" s="298"/>
      <c r="G4" s="298"/>
      <c r="H4" s="298"/>
      <c r="I4" s="298"/>
      <c r="J4" s="298"/>
      <c r="K4" s="298"/>
      <c r="L4" s="298"/>
      <c r="M4" s="298"/>
      <c r="N4" s="298"/>
      <c r="O4" s="298"/>
      <c r="P4" s="298"/>
      <c r="Q4" s="298"/>
      <c r="R4" s="298"/>
      <c r="S4" s="298"/>
      <c r="T4" s="298"/>
      <c r="U4" s="298"/>
      <c r="V4" s="298"/>
    </row>
    <row r="5" spans="3:22" ht="17.45" customHeight="1">
      <c r="C5" s="299"/>
      <c r="D5" s="298"/>
      <c r="E5" s="298"/>
      <c r="F5" s="298"/>
      <c r="G5" s="298"/>
      <c r="H5" s="298"/>
      <c r="I5" s="298"/>
      <c r="J5" s="298"/>
      <c r="K5" s="298"/>
      <c r="L5" s="298"/>
      <c r="M5" s="298"/>
      <c r="N5" s="298"/>
      <c r="O5" s="298"/>
      <c r="P5" s="298"/>
      <c r="Q5" s="298"/>
      <c r="R5" s="298"/>
      <c r="S5" s="298"/>
      <c r="T5" s="298"/>
      <c r="U5" s="298"/>
      <c r="V5" s="298"/>
    </row>
    <row r="6" spans="3:22" ht="17.45" customHeight="1">
      <c r="C6" s="300"/>
      <c r="D6" s="300"/>
      <c r="E6" s="301" t="s">
        <v>124</v>
      </c>
      <c r="F6" s="301" t="s">
        <v>125</v>
      </c>
      <c r="G6" s="301" t="s">
        <v>126</v>
      </c>
      <c r="H6" s="301"/>
      <c r="I6" s="301" t="s">
        <v>162</v>
      </c>
      <c r="J6" s="301" t="s">
        <v>163</v>
      </c>
      <c r="K6" s="301" t="s">
        <v>222</v>
      </c>
      <c r="L6" s="301"/>
      <c r="M6" s="301" t="s">
        <v>223</v>
      </c>
      <c r="N6" s="301" t="s">
        <v>224</v>
      </c>
      <c r="O6" s="301" t="s">
        <v>386</v>
      </c>
      <c r="P6" s="301"/>
      <c r="Q6" s="301" t="s">
        <v>387</v>
      </c>
      <c r="R6" s="301" t="s">
        <v>388</v>
      </c>
      <c r="S6" s="301" t="s">
        <v>389</v>
      </c>
      <c r="T6" s="301" t="s">
        <v>390</v>
      </c>
      <c r="U6" s="301" t="s">
        <v>615</v>
      </c>
      <c r="V6" s="301" t="s">
        <v>616</v>
      </c>
    </row>
    <row r="7" spans="3:22" ht="40.5" customHeight="1" thickBot="1">
      <c r="C7" s="300"/>
      <c r="D7" s="300"/>
      <c r="E7" s="819" t="s">
        <v>617</v>
      </c>
      <c r="F7" s="820"/>
      <c r="G7" s="820"/>
      <c r="H7" s="820"/>
      <c r="I7" s="820"/>
      <c r="J7" s="820"/>
      <c r="K7" s="820"/>
      <c r="L7" s="302"/>
      <c r="M7" s="819" t="s">
        <v>618</v>
      </c>
      <c r="N7" s="820"/>
      <c r="O7" s="820"/>
      <c r="P7" s="820"/>
      <c r="Q7" s="820"/>
      <c r="R7" s="820"/>
      <c r="S7" s="820"/>
      <c r="T7" s="821" t="s">
        <v>619</v>
      </c>
      <c r="U7" s="819" t="s">
        <v>620</v>
      </c>
      <c r="V7" s="820"/>
    </row>
    <row r="8" spans="3:22" ht="68.25" customHeight="1" thickBot="1">
      <c r="C8" s="300"/>
      <c r="D8" s="300"/>
      <c r="E8" s="817" t="s">
        <v>621</v>
      </c>
      <c r="F8" s="818"/>
      <c r="G8" s="818"/>
      <c r="H8" s="303"/>
      <c r="I8" s="817" t="s">
        <v>622</v>
      </c>
      <c r="J8" s="818"/>
      <c r="K8" s="818"/>
      <c r="L8" s="304"/>
      <c r="M8" s="817" t="s">
        <v>623</v>
      </c>
      <c r="N8" s="818"/>
      <c r="O8" s="818"/>
      <c r="P8" s="303"/>
      <c r="Q8" s="817" t="s">
        <v>624</v>
      </c>
      <c r="R8" s="818"/>
      <c r="S8" s="818"/>
      <c r="T8" s="775"/>
      <c r="U8" s="822" t="s">
        <v>625</v>
      </c>
      <c r="V8" s="822" t="s">
        <v>626</v>
      </c>
    </row>
    <row r="9" spans="3:22" ht="33" customHeight="1" thickBot="1">
      <c r="C9" s="305"/>
      <c r="D9" s="306"/>
      <c r="E9" s="307"/>
      <c r="F9" s="308" t="s">
        <v>627</v>
      </c>
      <c r="G9" s="308" t="s">
        <v>628</v>
      </c>
      <c r="H9" s="308"/>
      <c r="I9" s="307"/>
      <c r="J9" s="308" t="s">
        <v>628</v>
      </c>
      <c r="K9" s="308" t="s">
        <v>629</v>
      </c>
      <c r="L9" s="308"/>
      <c r="M9" s="307"/>
      <c r="N9" s="308" t="s">
        <v>627</v>
      </c>
      <c r="O9" s="308" t="s">
        <v>628</v>
      </c>
      <c r="P9" s="308"/>
      <c r="Q9" s="307"/>
      <c r="R9" s="308" t="s">
        <v>628</v>
      </c>
      <c r="S9" s="308" t="s">
        <v>629</v>
      </c>
      <c r="T9" s="307"/>
      <c r="U9" s="764"/>
      <c r="V9" s="764"/>
    </row>
    <row r="10" spans="3:22" ht="26.25" thickTop="1">
      <c r="C10" s="284" t="s">
        <v>630</v>
      </c>
      <c r="D10" s="309" t="s">
        <v>631</v>
      </c>
      <c r="E10" s="310">
        <v>6422114.0810000002</v>
      </c>
      <c r="F10" s="310">
        <v>6422114.0810000002</v>
      </c>
      <c r="G10" s="311">
        <v>0</v>
      </c>
      <c r="H10" s="312"/>
      <c r="I10" s="311">
        <v>0</v>
      </c>
      <c r="J10" s="311">
        <v>0</v>
      </c>
      <c r="K10" s="311">
        <v>0</v>
      </c>
      <c r="L10" s="312"/>
      <c r="M10" s="311">
        <v>-0.01</v>
      </c>
      <c r="N10" s="311">
        <v>-0.01</v>
      </c>
      <c r="O10" s="311">
        <v>0</v>
      </c>
      <c r="P10" s="312"/>
      <c r="Q10" s="311">
        <v>0</v>
      </c>
      <c r="R10" s="311">
        <v>0</v>
      </c>
      <c r="S10" s="311">
        <v>0</v>
      </c>
      <c r="T10" s="311">
        <v>0</v>
      </c>
      <c r="U10" s="311">
        <v>0</v>
      </c>
      <c r="V10" s="313">
        <v>0</v>
      </c>
    </row>
    <row r="11" spans="3:22">
      <c r="C11" s="314" t="s">
        <v>632</v>
      </c>
      <c r="D11" s="315" t="s">
        <v>633</v>
      </c>
      <c r="E11" s="310">
        <v>148973192.361</v>
      </c>
      <c r="F11" s="316">
        <v>140900182.875</v>
      </c>
      <c r="G11" s="316">
        <v>7418356.7879999997</v>
      </c>
      <c r="H11" s="317"/>
      <c r="I11" s="310">
        <v>7230326.1540000001</v>
      </c>
      <c r="J11" s="289">
        <v>0</v>
      </c>
      <c r="K11" s="316">
        <v>6667547.9460000005</v>
      </c>
      <c r="L11" s="317"/>
      <c r="M11" s="316">
        <v>-1293619.5530000001</v>
      </c>
      <c r="N11" s="316">
        <v>-696871.53099999996</v>
      </c>
      <c r="O11" s="316">
        <v>-594279.80599999998</v>
      </c>
      <c r="P11" s="317"/>
      <c r="Q11" s="316">
        <v>-4604768.6440000003</v>
      </c>
      <c r="R11" s="289">
        <v>0</v>
      </c>
      <c r="S11" s="316">
        <v>-4318814.7920000004</v>
      </c>
      <c r="T11" s="316">
        <v>-308326.913</v>
      </c>
      <c r="U11" s="316">
        <v>103182624.957</v>
      </c>
      <c r="V11" s="316">
        <v>1925408.69</v>
      </c>
    </row>
    <row r="12" spans="3:22">
      <c r="C12" s="318" t="s">
        <v>634</v>
      </c>
      <c r="D12" s="319" t="s">
        <v>1141</v>
      </c>
      <c r="E12" s="311">
        <v>0</v>
      </c>
      <c r="F12" s="289">
        <v>0</v>
      </c>
      <c r="G12" s="289">
        <v>0</v>
      </c>
      <c r="H12" s="312"/>
      <c r="I12" s="311">
        <v>0</v>
      </c>
      <c r="J12" s="289">
        <v>0</v>
      </c>
      <c r="K12" s="289">
        <v>0</v>
      </c>
      <c r="L12" s="312"/>
      <c r="M12" s="289">
        <v>0</v>
      </c>
      <c r="N12" s="289">
        <v>0</v>
      </c>
      <c r="O12" s="289">
        <v>0</v>
      </c>
      <c r="P12" s="312"/>
      <c r="Q12" s="289">
        <v>0</v>
      </c>
      <c r="R12" s="289">
        <v>0</v>
      </c>
      <c r="S12" s="289">
        <v>0</v>
      </c>
      <c r="T12" s="289">
        <v>0</v>
      </c>
      <c r="U12" s="289">
        <v>0</v>
      </c>
      <c r="V12" s="289">
        <v>0</v>
      </c>
    </row>
    <row r="13" spans="3:22">
      <c r="C13" s="318" t="s">
        <v>635</v>
      </c>
      <c r="D13" s="319" t="s">
        <v>1142</v>
      </c>
      <c r="E13" s="310">
        <v>263045.7</v>
      </c>
      <c r="F13" s="316">
        <v>259094.74600000001</v>
      </c>
      <c r="G13" s="316">
        <v>3950.9540000000002</v>
      </c>
      <c r="H13" s="317"/>
      <c r="I13" s="310">
        <v>192.27500000000001</v>
      </c>
      <c r="J13" s="289">
        <v>0</v>
      </c>
      <c r="K13" s="316">
        <v>192.09399999999999</v>
      </c>
      <c r="L13" s="317"/>
      <c r="M13" s="316">
        <v>-483.50599999999997</v>
      </c>
      <c r="N13" s="316">
        <v>-406.65300000000002</v>
      </c>
      <c r="O13" s="316">
        <v>-76.852999999999994</v>
      </c>
      <c r="P13" s="317"/>
      <c r="Q13" s="316">
        <v>-120.91500000000001</v>
      </c>
      <c r="R13" s="289">
        <v>0</v>
      </c>
      <c r="S13" s="316">
        <v>-120.85299999999999</v>
      </c>
      <c r="T13" s="289">
        <v>0</v>
      </c>
      <c r="U13" s="316">
        <v>55213.936000000002</v>
      </c>
      <c r="V13" s="316">
        <v>68.843000000000004</v>
      </c>
    </row>
    <row r="14" spans="3:22">
      <c r="C14" s="318" t="s">
        <v>636</v>
      </c>
      <c r="D14" s="319" t="s">
        <v>1143</v>
      </c>
      <c r="E14" s="310">
        <v>2298121.9849999999</v>
      </c>
      <c r="F14" s="316">
        <v>2298121.9849999999</v>
      </c>
      <c r="G14" s="289">
        <v>0</v>
      </c>
      <c r="H14" s="312"/>
      <c r="I14" s="311">
        <v>0</v>
      </c>
      <c r="J14" s="289">
        <v>0</v>
      </c>
      <c r="K14" s="289">
        <v>0</v>
      </c>
      <c r="L14" s="317"/>
      <c r="M14" s="316">
        <v>-105.74299999999999</v>
      </c>
      <c r="N14" s="316">
        <v>-105.74299999999999</v>
      </c>
      <c r="O14" s="289">
        <v>0</v>
      </c>
      <c r="P14" s="312"/>
      <c r="Q14" s="289">
        <v>0</v>
      </c>
      <c r="R14" s="289">
        <v>0</v>
      </c>
      <c r="S14" s="289">
        <v>0</v>
      </c>
      <c r="T14" s="289">
        <v>0</v>
      </c>
      <c r="U14" s="316">
        <v>32.959000000000003</v>
      </c>
      <c r="V14" s="289">
        <v>0</v>
      </c>
    </row>
    <row r="15" spans="3:22">
      <c r="C15" s="318" t="s">
        <v>637</v>
      </c>
      <c r="D15" s="319" t="s">
        <v>1144</v>
      </c>
      <c r="E15" s="310">
        <v>1175175.057</v>
      </c>
      <c r="F15" s="316">
        <v>1163567.9750000001</v>
      </c>
      <c r="G15" s="316">
        <v>11080.77</v>
      </c>
      <c r="H15" s="317"/>
      <c r="I15" s="310">
        <v>20388.75</v>
      </c>
      <c r="J15" s="289">
        <v>0</v>
      </c>
      <c r="K15" s="316">
        <v>19914.54</v>
      </c>
      <c r="L15" s="317"/>
      <c r="M15" s="316">
        <v>-8173.47</v>
      </c>
      <c r="N15" s="316">
        <v>-6962.0609999999997</v>
      </c>
      <c r="O15" s="316">
        <v>-1207.402</v>
      </c>
      <c r="P15" s="317"/>
      <c r="Q15" s="316">
        <v>-14579.596</v>
      </c>
      <c r="R15" s="289">
        <v>0</v>
      </c>
      <c r="S15" s="316">
        <v>-14272.793</v>
      </c>
      <c r="T15" s="289">
        <v>0</v>
      </c>
      <c r="U15" s="316">
        <v>236846.83100000001</v>
      </c>
      <c r="V15" s="316">
        <v>5307.9070000000002</v>
      </c>
    </row>
    <row r="16" spans="3:22">
      <c r="C16" s="170" t="s">
        <v>638</v>
      </c>
      <c r="D16" s="142" t="s">
        <v>1145</v>
      </c>
      <c r="E16" s="320">
        <v>61140785.351000004</v>
      </c>
      <c r="F16" s="116">
        <v>56362711.612999998</v>
      </c>
      <c r="G16" s="116">
        <v>4770159.1059999997</v>
      </c>
      <c r="H16" s="321"/>
      <c r="I16" s="320">
        <v>3225893.9580000001</v>
      </c>
      <c r="J16" s="98">
        <v>0</v>
      </c>
      <c r="K16" s="116">
        <v>3011645.1669999999</v>
      </c>
      <c r="L16" s="321"/>
      <c r="M16" s="116">
        <v>-481033.76199999999</v>
      </c>
      <c r="N16" s="116">
        <v>-195766.56700000001</v>
      </c>
      <c r="O16" s="116">
        <v>-285206.185</v>
      </c>
      <c r="P16" s="321"/>
      <c r="Q16" s="116">
        <v>-1954902.1980000001</v>
      </c>
      <c r="R16" s="98">
        <v>0</v>
      </c>
      <c r="S16" s="116">
        <v>-1906019.4990000001</v>
      </c>
      <c r="T16" s="116">
        <v>-28713.72</v>
      </c>
      <c r="U16" s="116">
        <v>45532037.211999997</v>
      </c>
      <c r="V16" s="116">
        <v>1190295.9010000001</v>
      </c>
    </row>
    <row r="17" spans="3:22">
      <c r="C17" s="318" t="s">
        <v>639</v>
      </c>
      <c r="D17" s="319" t="s">
        <v>1146</v>
      </c>
      <c r="E17" s="310">
        <v>47159805.270999998</v>
      </c>
      <c r="F17" s="316">
        <v>43022426.659000002</v>
      </c>
      <c r="G17" s="316">
        <v>4130861.1519999998</v>
      </c>
      <c r="H17" s="317"/>
      <c r="I17" s="310">
        <v>3077481.6549999998</v>
      </c>
      <c r="J17" s="289">
        <v>0</v>
      </c>
      <c r="K17" s="316">
        <v>2863397.557</v>
      </c>
      <c r="L17" s="317"/>
      <c r="M17" s="316">
        <v>-440498.03200000001</v>
      </c>
      <c r="N17" s="316">
        <v>-172534.39300000001</v>
      </c>
      <c r="O17" s="316">
        <v>-267902.65999999997</v>
      </c>
      <c r="P17" s="317"/>
      <c r="Q17" s="316">
        <v>-1860002.9909999999</v>
      </c>
      <c r="R17" s="289">
        <v>0</v>
      </c>
      <c r="S17" s="316">
        <v>-1811266.96</v>
      </c>
      <c r="T17" s="316">
        <v>-22190.327000000001</v>
      </c>
      <c r="U17" s="316">
        <v>37339157.534000002</v>
      </c>
      <c r="V17" s="316">
        <v>1159705.3049999999</v>
      </c>
    </row>
    <row r="18" spans="3:22">
      <c r="C18" s="318" t="s">
        <v>640</v>
      </c>
      <c r="D18" s="319" t="s">
        <v>1147</v>
      </c>
      <c r="E18" s="310">
        <v>84096064.268000007</v>
      </c>
      <c r="F18" s="316">
        <v>80816686.555999994</v>
      </c>
      <c r="G18" s="316">
        <v>2633165.9580000001</v>
      </c>
      <c r="H18" s="317"/>
      <c r="I18" s="310">
        <v>3983851.1710000001</v>
      </c>
      <c r="J18" s="289">
        <v>0</v>
      </c>
      <c r="K18" s="316">
        <v>3635796.145</v>
      </c>
      <c r="L18" s="317"/>
      <c r="M18" s="316">
        <v>-803823.07200000004</v>
      </c>
      <c r="N18" s="316">
        <v>-493630.50699999998</v>
      </c>
      <c r="O18" s="316">
        <v>-307789.36599999998</v>
      </c>
      <c r="P18" s="317"/>
      <c r="Q18" s="316">
        <v>-2635165.9350000001</v>
      </c>
      <c r="R18" s="289">
        <v>0</v>
      </c>
      <c r="S18" s="316">
        <v>-2398401.6469999999</v>
      </c>
      <c r="T18" s="316">
        <v>-279613.19300000003</v>
      </c>
      <c r="U18" s="316">
        <v>57358494.019000001</v>
      </c>
      <c r="V18" s="316">
        <v>729736.03899999999</v>
      </c>
    </row>
    <row r="19" spans="3:22">
      <c r="C19" s="314" t="s">
        <v>641</v>
      </c>
      <c r="D19" s="315" t="s">
        <v>642</v>
      </c>
      <c r="E19" s="310">
        <v>72285939.314999998</v>
      </c>
      <c r="F19" s="316">
        <v>72168962.415999994</v>
      </c>
      <c r="G19" s="289">
        <v>0</v>
      </c>
      <c r="H19" s="317"/>
      <c r="I19" s="310">
        <v>379419.58500000002</v>
      </c>
      <c r="J19" s="289">
        <v>0</v>
      </c>
      <c r="K19" s="316">
        <v>299840.08199999999</v>
      </c>
      <c r="L19" s="317"/>
      <c r="M19" s="316">
        <v>-344.71499999999997</v>
      </c>
      <c r="N19" s="316">
        <v>-344.71499999999997</v>
      </c>
      <c r="O19" s="289">
        <v>0</v>
      </c>
      <c r="P19" s="317"/>
      <c r="Q19" s="316">
        <v>-108862.56200000001</v>
      </c>
      <c r="R19" s="289">
        <v>0</v>
      </c>
      <c r="S19" s="316">
        <v>-78481.884000000005</v>
      </c>
      <c r="T19" s="289">
        <v>0</v>
      </c>
      <c r="U19" s="289">
        <v>0</v>
      </c>
      <c r="V19" s="316">
        <v>267080.58100000001</v>
      </c>
    </row>
    <row r="20" spans="3:22">
      <c r="C20" s="318" t="s">
        <v>643</v>
      </c>
      <c r="D20" s="319" t="s">
        <v>1141</v>
      </c>
      <c r="E20" s="310">
        <v>6997959.9009999996</v>
      </c>
      <c r="F20" s="316">
        <v>6997959.9009999996</v>
      </c>
      <c r="G20" s="289">
        <v>0</v>
      </c>
      <c r="H20" s="317"/>
      <c r="I20" s="311">
        <v>0</v>
      </c>
      <c r="J20" s="289">
        <v>0</v>
      </c>
      <c r="K20" s="289">
        <v>0</v>
      </c>
      <c r="L20" s="312"/>
      <c r="M20" s="289">
        <v>0</v>
      </c>
      <c r="N20" s="289">
        <v>0</v>
      </c>
      <c r="O20" s="289">
        <v>0</v>
      </c>
      <c r="P20" s="312"/>
      <c r="Q20" s="289">
        <v>0</v>
      </c>
      <c r="R20" s="289">
        <v>0</v>
      </c>
      <c r="S20" s="289">
        <v>0</v>
      </c>
      <c r="T20" s="289">
        <v>0</v>
      </c>
      <c r="U20" s="289">
        <v>0</v>
      </c>
      <c r="V20" s="289">
        <v>0</v>
      </c>
    </row>
    <row r="21" spans="3:22">
      <c r="C21" s="318" t="s">
        <v>644</v>
      </c>
      <c r="D21" s="319" t="s">
        <v>1142</v>
      </c>
      <c r="E21" s="310">
        <v>51186778.272</v>
      </c>
      <c r="F21" s="316">
        <v>51186778.272</v>
      </c>
      <c r="G21" s="289">
        <v>0</v>
      </c>
      <c r="H21" s="317"/>
      <c r="I21" s="311">
        <v>0</v>
      </c>
      <c r="J21" s="289">
        <v>0</v>
      </c>
      <c r="K21" s="289">
        <v>0</v>
      </c>
      <c r="L21" s="317"/>
      <c r="M21" s="316">
        <v>-20.300999999999998</v>
      </c>
      <c r="N21" s="316">
        <v>-20.300999999999998</v>
      </c>
      <c r="O21" s="289">
        <v>0</v>
      </c>
      <c r="P21" s="312"/>
      <c r="Q21" s="289">
        <v>0</v>
      </c>
      <c r="R21" s="289">
        <v>0</v>
      </c>
      <c r="S21" s="289">
        <v>0</v>
      </c>
      <c r="T21" s="289">
        <v>0</v>
      </c>
      <c r="U21" s="289">
        <v>0</v>
      </c>
      <c r="V21" s="289">
        <v>0</v>
      </c>
    </row>
    <row r="22" spans="3:22">
      <c r="C22" s="318" t="s">
        <v>645</v>
      </c>
      <c r="D22" s="319" t="s">
        <v>1143</v>
      </c>
      <c r="E22" s="310">
        <v>8172661.3760000002</v>
      </c>
      <c r="F22" s="316">
        <v>8172661.3760000002</v>
      </c>
      <c r="G22" s="289">
        <v>0</v>
      </c>
      <c r="H22" s="317"/>
      <c r="I22" s="311">
        <v>0</v>
      </c>
      <c r="J22" s="289">
        <v>0</v>
      </c>
      <c r="K22" s="289">
        <v>0</v>
      </c>
      <c r="L22" s="317"/>
      <c r="M22" s="289">
        <v>0</v>
      </c>
      <c r="N22" s="289">
        <v>0</v>
      </c>
      <c r="O22" s="289">
        <v>0</v>
      </c>
      <c r="P22" s="312"/>
      <c r="Q22" s="289">
        <v>0</v>
      </c>
      <c r="R22" s="289">
        <v>0</v>
      </c>
      <c r="S22" s="289">
        <v>0</v>
      </c>
      <c r="T22" s="289">
        <v>0</v>
      </c>
      <c r="U22" s="289">
        <v>0</v>
      </c>
      <c r="V22" s="289">
        <v>0</v>
      </c>
    </row>
    <row r="23" spans="3:22">
      <c r="C23" s="318" t="s">
        <v>646</v>
      </c>
      <c r="D23" s="319" t="s">
        <v>1144</v>
      </c>
      <c r="E23" s="310">
        <v>5782161.1279999996</v>
      </c>
      <c r="F23" s="316">
        <v>5665184.2290000003</v>
      </c>
      <c r="G23" s="289">
        <v>0</v>
      </c>
      <c r="H23" s="317"/>
      <c r="I23" s="311">
        <v>0</v>
      </c>
      <c r="J23" s="289">
        <v>0</v>
      </c>
      <c r="K23" s="289">
        <v>0</v>
      </c>
      <c r="L23" s="317"/>
      <c r="M23" s="289">
        <v>0</v>
      </c>
      <c r="N23" s="289">
        <v>0</v>
      </c>
      <c r="O23" s="289">
        <v>0</v>
      </c>
      <c r="P23" s="312"/>
      <c r="Q23" s="289">
        <v>0</v>
      </c>
      <c r="R23" s="289">
        <v>0</v>
      </c>
      <c r="S23" s="289">
        <v>0</v>
      </c>
      <c r="T23" s="289">
        <v>0</v>
      </c>
      <c r="U23" s="289">
        <v>0</v>
      </c>
      <c r="V23" s="289">
        <v>0</v>
      </c>
    </row>
    <row r="24" spans="3:22">
      <c r="C24" s="318" t="s">
        <v>647</v>
      </c>
      <c r="D24" s="319" t="s">
        <v>1145</v>
      </c>
      <c r="E24" s="310">
        <v>146378.63800000001</v>
      </c>
      <c r="F24" s="316">
        <v>146378.63800000001</v>
      </c>
      <c r="G24" s="289">
        <v>0</v>
      </c>
      <c r="H24" s="317"/>
      <c r="I24" s="310">
        <v>379419.58500000002</v>
      </c>
      <c r="J24" s="289">
        <v>0</v>
      </c>
      <c r="K24" s="316">
        <v>299840.08199999999</v>
      </c>
      <c r="L24" s="317"/>
      <c r="M24" s="316">
        <v>-324.41399999999999</v>
      </c>
      <c r="N24" s="316">
        <v>-324.41399999999999</v>
      </c>
      <c r="O24" s="289">
        <v>0</v>
      </c>
      <c r="P24" s="317"/>
      <c r="Q24" s="316">
        <v>-108862.56200000001</v>
      </c>
      <c r="R24" s="289">
        <v>0</v>
      </c>
      <c r="S24" s="316">
        <v>-78481.884000000005</v>
      </c>
      <c r="T24" s="289">
        <v>0</v>
      </c>
      <c r="U24" s="289">
        <v>0</v>
      </c>
      <c r="V24" s="316">
        <v>267080.58100000001</v>
      </c>
    </row>
    <row r="25" spans="3:22">
      <c r="C25" s="314" t="s">
        <v>648</v>
      </c>
      <c r="D25" s="315" t="s">
        <v>649</v>
      </c>
      <c r="E25" s="310">
        <v>47027187.414999999</v>
      </c>
      <c r="F25" s="316">
        <v>46134550.590999998</v>
      </c>
      <c r="G25" s="316">
        <v>881988.76399999997</v>
      </c>
      <c r="H25" s="317"/>
      <c r="I25" s="310">
        <v>68531.97</v>
      </c>
      <c r="J25" s="289">
        <v>0</v>
      </c>
      <c r="K25" s="316">
        <v>59111.639000000003</v>
      </c>
      <c r="L25" s="317"/>
      <c r="M25" s="316">
        <v>44742.088000000003</v>
      </c>
      <c r="N25" s="316">
        <v>35490.966999999997</v>
      </c>
      <c r="O25" s="316">
        <v>9119.8189999999995</v>
      </c>
      <c r="P25" s="317"/>
      <c r="Q25" s="316">
        <v>16069.165000000001</v>
      </c>
      <c r="R25" s="289">
        <v>0</v>
      </c>
      <c r="S25" s="316">
        <v>15482.447</v>
      </c>
      <c r="T25" s="322"/>
      <c r="U25" s="289">
        <v>0</v>
      </c>
      <c r="V25" s="316">
        <v>2436.2739999999999</v>
      </c>
    </row>
    <row r="26" spans="3:22">
      <c r="C26" s="318" t="s">
        <v>650</v>
      </c>
      <c r="D26" s="319" t="s">
        <v>1141</v>
      </c>
      <c r="E26" s="311">
        <v>0</v>
      </c>
      <c r="F26" s="289">
        <v>0</v>
      </c>
      <c r="G26" s="289">
        <v>0</v>
      </c>
      <c r="H26" s="312"/>
      <c r="I26" s="311">
        <v>0</v>
      </c>
      <c r="J26" s="289">
        <v>0</v>
      </c>
      <c r="K26" s="289">
        <v>0</v>
      </c>
      <c r="L26" s="312"/>
      <c r="M26" s="289">
        <v>0</v>
      </c>
      <c r="N26" s="289">
        <v>0</v>
      </c>
      <c r="O26" s="289">
        <v>0</v>
      </c>
      <c r="P26" s="312"/>
      <c r="Q26" s="289">
        <v>0</v>
      </c>
      <c r="R26" s="289">
        <v>0</v>
      </c>
      <c r="S26" s="289">
        <v>0</v>
      </c>
      <c r="T26" s="323"/>
      <c r="U26" s="289">
        <v>0</v>
      </c>
      <c r="V26" s="289">
        <v>0</v>
      </c>
    </row>
    <row r="27" spans="3:22">
      <c r="C27" s="318" t="s">
        <v>651</v>
      </c>
      <c r="D27" s="319" t="s">
        <v>1142</v>
      </c>
      <c r="E27" s="310">
        <v>450784.64</v>
      </c>
      <c r="F27" s="316">
        <v>450784.64</v>
      </c>
      <c r="G27" s="289">
        <v>0</v>
      </c>
      <c r="H27" s="312"/>
      <c r="I27" s="311">
        <v>0</v>
      </c>
      <c r="J27" s="289">
        <v>0</v>
      </c>
      <c r="K27" s="289">
        <v>0</v>
      </c>
      <c r="L27" s="317"/>
      <c r="M27" s="316">
        <v>53.585999999999999</v>
      </c>
      <c r="N27" s="316">
        <v>53.585999999999999</v>
      </c>
      <c r="O27" s="289">
        <v>0</v>
      </c>
      <c r="P27" s="312"/>
      <c r="Q27" s="289">
        <v>0</v>
      </c>
      <c r="R27" s="289">
        <v>0</v>
      </c>
      <c r="S27" s="289">
        <v>0</v>
      </c>
      <c r="T27" s="323"/>
      <c r="U27" s="289">
        <v>0</v>
      </c>
      <c r="V27" s="289">
        <v>0</v>
      </c>
    </row>
    <row r="28" spans="3:22">
      <c r="C28" s="318" t="s">
        <v>652</v>
      </c>
      <c r="D28" s="319" t="s">
        <v>1143</v>
      </c>
      <c r="E28" s="310">
        <v>2270876.0079999999</v>
      </c>
      <c r="F28" s="316">
        <v>2270876.0079999999</v>
      </c>
      <c r="G28" s="289">
        <v>0</v>
      </c>
      <c r="H28" s="317"/>
      <c r="I28" s="311">
        <v>0</v>
      </c>
      <c r="J28" s="289">
        <v>0</v>
      </c>
      <c r="K28" s="289">
        <v>0</v>
      </c>
      <c r="L28" s="317"/>
      <c r="M28" s="316">
        <v>257.18200000000002</v>
      </c>
      <c r="N28" s="316">
        <v>257.18200000000002</v>
      </c>
      <c r="O28" s="289">
        <v>0</v>
      </c>
      <c r="P28" s="312"/>
      <c r="Q28" s="289">
        <v>0</v>
      </c>
      <c r="R28" s="289">
        <v>0</v>
      </c>
      <c r="S28" s="289">
        <v>0</v>
      </c>
      <c r="T28" s="322"/>
      <c r="U28" s="289">
        <v>0</v>
      </c>
      <c r="V28" s="289">
        <v>0</v>
      </c>
    </row>
    <row r="29" spans="3:22">
      <c r="C29" s="318" t="s">
        <v>653</v>
      </c>
      <c r="D29" s="319" t="s">
        <v>1144</v>
      </c>
      <c r="E29" s="310">
        <v>583004.08799999999</v>
      </c>
      <c r="F29" s="316">
        <v>539378.53799999994</v>
      </c>
      <c r="G29" s="316">
        <v>43625.071000000004</v>
      </c>
      <c r="H29" s="317"/>
      <c r="I29" s="310">
        <v>81.914000000000001</v>
      </c>
      <c r="J29" s="289">
        <v>0</v>
      </c>
      <c r="K29" s="316">
        <v>81.914000000000001</v>
      </c>
      <c r="L29" s="317"/>
      <c r="M29" s="316">
        <v>3608.5650000000001</v>
      </c>
      <c r="N29" s="316">
        <v>3347.5230000000001</v>
      </c>
      <c r="O29" s="316">
        <v>261.02300000000002</v>
      </c>
      <c r="P29" s="317"/>
      <c r="Q29" s="289">
        <v>0</v>
      </c>
      <c r="R29" s="289">
        <v>0</v>
      </c>
      <c r="S29" s="289">
        <v>0</v>
      </c>
      <c r="T29" s="322"/>
      <c r="U29" s="289">
        <v>0</v>
      </c>
      <c r="V29" s="289">
        <v>0</v>
      </c>
    </row>
    <row r="30" spans="3:22">
      <c r="C30" s="318" t="s">
        <v>654</v>
      </c>
      <c r="D30" s="319" t="s">
        <v>1145</v>
      </c>
      <c r="E30" s="310">
        <v>36678716.531000003</v>
      </c>
      <c r="F30" s="316">
        <v>35991097.370999999</v>
      </c>
      <c r="G30" s="316">
        <v>685274.00399999996</v>
      </c>
      <c r="H30" s="317"/>
      <c r="I30" s="310">
        <v>44983.321000000004</v>
      </c>
      <c r="J30" s="289">
        <v>0</v>
      </c>
      <c r="K30" s="316">
        <v>42376.517999999996</v>
      </c>
      <c r="L30" s="317"/>
      <c r="M30" s="316">
        <v>28920.846000000001</v>
      </c>
      <c r="N30" s="316">
        <v>24085.291000000001</v>
      </c>
      <c r="O30" s="316">
        <v>4827.4440000000004</v>
      </c>
      <c r="P30" s="317"/>
      <c r="Q30" s="316">
        <v>16050.52</v>
      </c>
      <c r="R30" s="289">
        <v>0</v>
      </c>
      <c r="S30" s="316">
        <v>15463.802</v>
      </c>
      <c r="T30" s="322"/>
      <c r="U30" s="289">
        <v>0</v>
      </c>
      <c r="V30" s="316">
        <v>2436.2739999999999</v>
      </c>
    </row>
    <row r="31" spans="3:22">
      <c r="C31" s="318" t="s">
        <v>655</v>
      </c>
      <c r="D31" s="319" t="s">
        <v>1147</v>
      </c>
      <c r="E31" s="310">
        <v>7043806.148</v>
      </c>
      <c r="F31" s="316">
        <v>6882414.034</v>
      </c>
      <c r="G31" s="316">
        <v>153089.68900000001</v>
      </c>
      <c r="H31" s="317"/>
      <c r="I31" s="310">
        <v>23466.735000000001</v>
      </c>
      <c r="J31" s="289">
        <v>0</v>
      </c>
      <c r="K31" s="316">
        <v>16653.206999999999</v>
      </c>
      <c r="L31" s="317"/>
      <c r="M31" s="316">
        <v>11901.909</v>
      </c>
      <c r="N31" s="316">
        <v>7747.3850000000002</v>
      </c>
      <c r="O31" s="316">
        <v>4031.3519999999999</v>
      </c>
      <c r="P31" s="317"/>
      <c r="Q31" s="316">
        <v>18.645</v>
      </c>
      <c r="R31" s="289">
        <v>0</v>
      </c>
      <c r="S31" s="316">
        <v>18.645</v>
      </c>
      <c r="T31" s="322"/>
      <c r="U31" s="289">
        <v>0</v>
      </c>
      <c r="V31" s="289">
        <v>0</v>
      </c>
    </row>
    <row r="32" spans="3:22" ht="19.5" thickBot="1">
      <c r="C32" s="324" t="s">
        <v>656</v>
      </c>
      <c r="D32" s="325" t="s">
        <v>161</v>
      </c>
      <c r="E32" s="326">
        <v>274708433.17199999</v>
      </c>
      <c r="F32" s="326">
        <v>265625809.963</v>
      </c>
      <c r="G32" s="326">
        <v>8300345.5520000001</v>
      </c>
      <c r="H32" s="327"/>
      <c r="I32" s="326">
        <v>7678277.7089999998</v>
      </c>
      <c r="J32" s="328">
        <v>0</v>
      </c>
      <c r="K32" s="326">
        <v>7026499.6670000004</v>
      </c>
      <c r="L32" s="327"/>
      <c r="M32" s="326">
        <v>-1249222.19</v>
      </c>
      <c r="N32" s="326">
        <v>-661725.28899999999</v>
      </c>
      <c r="O32" s="326">
        <v>-585159.98699999996</v>
      </c>
      <c r="P32" s="327"/>
      <c r="Q32" s="326">
        <v>-4697562.0410000002</v>
      </c>
      <c r="R32" s="328">
        <v>0</v>
      </c>
      <c r="S32" s="326">
        <v>-4381814.2290000003</v>
      </c>
      <c r="T32" s="326">
        <v>-308326.913</v>
      </c>
      <c r="U32" s="326">
        <v>103182624.957</v>
      </c>
      <c r="V32" s="326">
        <v>2194925.5449999999</v>
      </c>
    </row>
  </sheetData>
  <mergeCells count="11">
    <mergeCell ref="U7:V7"/>
    <mergeCell ref="E8:G8"/>
    <mergeCell ref="I8:K8"/>
    <mergeCell ref="M8:O8"/>
    <mergeCell ref="U8:U9"/>
    <mergeCell ref="V8:V9"/>
    <mergeCell ref="C4:D4"/>
    <mergeCell ref="Q8:S8"/>
    <mergeCell ref="E7:K7"/>
    <mergeCell ref="M7:S7"/>
    <mergeCell ref="T7:T8"/>
  </mergeCells>
  <pageMargins left="0.70866141732283472" right="0.70866141732283472" top="0.74803149606299213" bottom="0.74803149606299213" header="0.31496062992125978" footer="0.31496062992125978"/>
  <pageSetup paperSize="9" scale="79" fitToHeight="0" orientation="landscape" r:id="rId1"/>
  <headerFooter>
    <oddHeader>&amp;CEN
Annex XV</oddHeader>
    <oddFooter>&amp;C&amp;P</oddFooter>
  </headerFooter>
  <ignoredErrors>
    <ignoredError sqref="C10:C32" numberStoredAsText="1"/>
  </ignoredError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3:J10"/>
  <sheetViews>
    <sheetView showGridLines="0" zoomScaleNormal="100" workbookViewId="0">
      <selection activeCell="D1" sqref="D1"/>
    </sheetView>
  </sheetViews>
  <sheetFormatPr defaultColWidth="9.140625" defaultRowHeight="18.75"/>
  <cols>
    <col min="1" max="1" width="3.7109375" style="65" customWidth="1" collapsed="1"/>
    <col min="2" max="2" width="5.28515625" style="65" customWidth="1" collapsed="1"/>
    <col min="3" max="3" width="2.42578125" style="65" customWidth="1" collapsed="1"/>
    <col min="4" max="4" width="16.28515625" style="65" customWidth="1" collapsed="1"/>
    <col min="5" max="10" width="12" style="65" customWidth="1" collapsed="1"/>
    <col min="11" max="11" width="9.140625" style="65" customWidth="1" collapsed="1"/>
    <col min="12" max="16384" width="9.140625" style="65" collapsed="1"/>
  </cols>
  <sheetData>
    <row r="3" spans="3:10" ht="21" customHeight="1">
      <c r="C3" s="91" t="s">
        <v>53</v>
      </c>
    </row>
    <row r="4" spans="3:10">
      <c r="C4" s="767" t="s">
        <v>121</v>
      </c>
      <c r="D4" s="775"/>
    </row>
    <row r="5" spans="3:10">
      <c r="C5" s="329"/>
      <c r="E5" s="301" t="s">
        <v>124</v>
      </c>
      <c r="F5" s="301" t="s">
        <v>125</v>
      </c>
      <c r="G5" s="301" t="s">
        <v>126</v>
      </c>
      <c r="H5" s="301" t="s">
        <v>162</v>
      </c>
      <c r="I5" s="301" t="s">
        <v>163</v>
      </c>
      <c r="J5" s="301" t="s">
        <v>222</v>
      </c>
    </row>
    <row r="6" spans="3:10" ht="16.149999999999999" customHeight="1" thickBot="1">
      <c r="E6" s="823" t="s">
        <v>657</v>
      </c>
      <c r="F6" s="824"/>
      <c r="G6" s="824"/>
      <c r="H6" s="824"/>
      <c r="I6" s="824"/>
      <c r="J6" s="824"/>
    </row>
    <row r="7" spans="3:10" ht="33.75" customHeight="1" thickTop="1" thickBot="1">
      <c r="E7" s="308" t="s">
        <v>658</v>
      </c>
      <c r="F7" s="308" t="s">
        <v>659</v>
      </c>
      <c r="G7" s="308" t="s">
        <v>660</v>
      </c>
      <c r="H7" s="308" t="s">
        <v>661</v>
      </c>
      <c r="I7" s="308" t="s">
        <v>662</v>
      </c>
      <c r="J7" s="308" t="s">
        <v>161</v>
      </c>
    </row>
    <row r="8" spans="3:10" ht="16.149999999999999" customHeight="1" thickTop="1">
      <c r="C8" s="330">
        <v>1</v>
      </c>
      <c r="D8" s="331" t="s">
        <v>633</v>
      </c>
      <c r="E8" s="332">
        <v>17697148.11772</v>
      </c>
      <c r="F8" s="332">
        <v>29334000.426309999</v>
      </c>
      <c r="G8" s="332">
        <v>55820762.496229991</v>
      </c>
      <c r="H8" s="332">
        <v>49317649.179179996</v>
      </c>
      <c r="I8" s="333">
        <v>0</v>
      </c>
      <c r="J8" s="332">
        <v>152169560.21943998</v>
      </c>
    </row>
    <row r="9" spans="3:10" ht="17.25" customHeight="1">
      <c r="C9" s="330">
        <v>2</v>
      </c>
      <c r="D9" s="331" t="s">
        <v>642</v>
      </c>
      <c r="E9" s="332">
        <v>67590207.140299991</v>
      </c>
      <c r="F9" s="332">
        <v>196501.76000000001</v>
      </c>
      <c r="G9" s="332">
        <v>3242852.6100300001</v>
      </c>
      <c r="H9" s="333">
        <v>0</v>
      </c>
      <c r="I9" s="333">
        <v>0</v>
      </c>
      <c r="J9" s="332">
        <v>71029561.510329992</v>
      </c>
    </row>
    <row r="10" spans="3:10" ht="19.5" thickBot="1">
      <c r="C10" s="324">
        <v>3</v>
      </c>
      <c r="D10" s="325" t="s">
        <v>161</v>
      </c>
      <c r="E10" s="326">
        <v>85287355.258019984</v>
      </c>
      <c r="F10" s="326">
        <v>29530502.186310001</v>
      </c>
      <c r="G10" s="326">
        <v>59063615.106259994</v>
      </c>
      <c r="H10" s="326">
        <v>49317649.179179996</v>
      </c>
      <c r="I10" s="328">
        <v>0</v>
      </c>
      <c r="J10" s="326">
        <v>223199121.72976997</v>
      </c>
    </row>
  </sheetData>
  <mergeCells count="2">
    <mergeCell ref="E6:J6"/>
    <mergeCell ref="C4:D4"/>
  </mergeCells>
  <pageMargins left="0.70866141732283472" right="0.70866141732283472" top="0.74803149606299213" bottom="0.74803149606299213" header="0.31496062992125978" footer="0.31496062992125978"/>
  <pageSetup paperSize="9" orientation="landscape"/>
  <headerFooter>
    <oddHeader>&amp;CEN
Annex XV</oddHeader>
    <oddFooter>&amp;C&amp;P</oddFooter>
  </headerFooter>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H46"/>
  <sheetViews>
    <sheetView showGridLines="0" zoomScale="85" zoomScaleNormal="85" workbookViewId="0">
      <selection activeCell="C1" sqref="C1"/>
    </sheetView>
  </sheetViews>
  <sheetFormatPr defaultColWidth="9.28515625" defaultRowHeight="18.75"/>
  <cols>
    <col min="1" max="1" width="3.28515625" style="151" customWidth="1" collapsed="1"/>
    <col min="2" max="2" width="4.5703125" style="151" customWidth="1" collapsed="1"/>
    <col min="3" max="3" width="5.42578125" style="151" customWidth="1" collapsed="1"/>
    <col min="4" max="4" width="60.5703125" style="151" customWidth="1" collapsed="1"/>
    <col min="5" max="7" width="14.28515625" style="151" customWidth="1" collapsed="1"/>
    <col min="8" max="9" width="9.28515625" style="151" customWidth="1" collapsed="1"/>
    <col min="10" max="16384" width="9.28515625" style="151" collapsed="1"/>
  </cols>
  <sheetData>
    <row r="2" spans="2:7">
      <c r="B2" s="264"/>
      <c r="C2" s="264"/>
      <c r="D2" s="264"/>
      <c r="E2" s="264"/>
      <c r="F2" s="264"/>
      <c r="G2" s="264"/>
    </row>
    <row r="3" spans="2:7" ht="24">
      <c r="B3" s="264"/>
      <c r="C3" s="77" t="s">
        <v>4</v>
      </c>
    </row>
    <row r="4" spans="2:7">
      <c r="B4" s="264"/>
      <c r="C4" s="767" t="s">
        <v>121</v>
      </c>
      <c r="D4" s="766"/>
    </row>
    <row r="5" spans="2:7">
      <c r="B5" s="264"/>
      <c r="C5" s="282"/>
      <c r="D5" s="282"/>
      <c r="E5" s="765"/>
      <c r="F5" s="766"/>
      <c r="G5" s="283"/>
    </row>
    <row r="6" spans="2:7" ht="26.25" thickBot="1">
      <c r="B6" s="264"/>
      <c r="C6" s="282"/>
      <c r="D6" s="282"/>
      <c r="E6" s="763" t="s">
        <v>122</v>
      </c>
      <c r="F6" s="764"/>
      <c r="G6" s="78" t="s">
        <v>123</v>
      </c>
    </row>
    <row r="7" spans="2:7" ht="20.25" thickTop="1" thickBot="1">
      <c r="B7" s="264"/>
      <c r="C7" s="282"/>
      <c r="D7" s="282"/>
      <c r="E7" s="123" t="s">
        <v>124</v>
      </c>
      <c r="F7" s="123" t="s">
        <v>125</v>
      </c>
      <c r="G7" s="123" t="s">
        <v>126</v>
      </c>
    </row>
    <row r="8" spans="2:7" ht="20.25" thickTop="1" thickBot="1">
      <c r="B8" s="264"/>
      <c r="C8" s="123"/>
      <c r="D8" s="123"/>
      <c r="E8" s="123" t="s">
        <v>1279</v>
      </c>
      <c r="F8" s="123" t="s">
        <v>1280</v>
      </c>
      <c r="G8" s="123" t="s">
        <v>1279</v>
      </c>
    </row>
    <row r="9" spans="2:7" ht="19.5" thickTop="1">
      <c r="B9" s="264"/>
      <c r="C9" s="284">
        <v>1</v>
      </c>
      <c r="D9" s="285" t="s">
        <v>127</v>
      </c>
      <c r="E9" s="286">
        <v>114076887.06299999</v>
      </c>
      <c r="F9" s="286">
        <v>113202140.634</v>
      </c>
      <c r="G9" s="286">
        <v>9126150.9649999999</v>
      </c>
    </row>
    <row r="10" spans="2:7">
      <c r="B10" s="264"/>
      <c r="C10" s="287">
        <v>2</v>
      </c>
      <c r="D10" s="288" t="s">
        <v>128</v>
      </c>
      <c r="E10" s="289">
        <v>114076887.06299999</v>
      </c>
      <c r="F10" s="289">
        <v>113202140.634</v>
      </c>
      <c r="G10" s="289">
        <v>9126150.9649999999</v>
      </c>
    </row>
    <row r="11" spans="2:7">
      <c r="B11" s="264"/>
      <c r="C11" s="287">
        <v>3</v>
      </c>
      <c r="D11" s="288" t="s">
        <v>129</v>
      </c>
      <c r="E11" s="289">
        <v>0</v>
      </c>
      <c r="F11" s="289">
        <v>0</v>
      </c>
      <c r="G11" s="289">
        <v>0</v>
      </c>
    </row>
    <row r="12" spans="2:7">
      <c r="B12" s="264"/>
      <c r="C12" s="287">
        <v>4</v>
      </c>
      <c r="D12" s="288" t="s">
        <v>130</v>
      </c>
      <c r="E12" s="289">
        <v>0</v>
      </c>
      <c r="F12" s="289">
        <v>0</v>
      </c>
      <c r="G12" s="289">
        <v>0</v>
      </c>
    </row>
    <row r="13" spans="2:7">
      <c r="B13" s="264"/>
      <c r="C13" s="287" t="s">
        <v>131</v>
      </c>
      <c r="D13" s="288" t="s">
        <v>132</v>
      </c>
      <c r="E13" s="289">
        <v>0</v>
      </c>
      <c r="F13" s="289">
        <v>0</v>
      </c>
      <c r="G13" s="289">
        <v>0</v>
      </c>
    </row>
    <row r="14" spans="2:7">
      <c r="B14" s="264"/>
      <c r="C14" s="287">
        <v>5</v>
      </c>
      <c r="D14" s="288" t="s">
        <v>133</v>
      </c>
      <c r="E14" s="289">
        <v>0</v>
      </c>
      <c r="F14" s="289">
        <v>0</v>
      </c>
      <c r="G14" s="289">
        <v>0</v>
      </c>
    </row>
    <row r="15" spans="2:7">
      <c r="B15" s="264"/>
      <c r="C15" s="290">
        <v>6</v>
      </c>
      <c r="D15" s="291" t="s">
        <v>134</v>
      </c>
      <c r="E15" s="292">
        <v>2784164.145</v>
      </c>
      <c r="F15" s="292">
        <v>2682242.0890000002</v>
      </c>
      <c r="G15" s="292">
        <v>222733.13200000001</v>
      </c>
    </row>
    <row r="16" spans="2:7">
      <c r="B16" s="264"/>
      <c r="C16" s="287">
        <v>7</v>
      </c>
      <c r="D16" s="288" t="s">
        <v>128</v>
      </c>
      <c r="E16" s="289">
        <v>2214203.89</v>
      </c>
      <c r="F16" s="289">
        <v>2203374.5950000002</v>
      </c>
      <c r="G16" s="289">
        <v>177136.31099999999</v>
      </c>
    </row>
    <row r="17" spans="2:8">
      <c r="B17" s="264"/>
      <c r="C17" s="287">
        <v>8</v>
      </c>
      <c r="D17" s="288" t="s">
        <v>135</v>
      </c>
      <c r="E17" s="289">
        <v>0</v>
      </c>
      <c r="F17" s="289">
        <v>0</v>
      </c>
      <c r="G17" s="289">
        <v>0</v>
      </c>
    </row>
    <row r="18" spans="2:8">
      <c r="B18" s="264"/>
      <c r="C18" s="287" t="s">
        <v>136</v>
      </c>
      <c r="D18" s="288" t="s">
        <v>137</v>
      </c>
      <c r="E18" s="289">
        <v>64968.726999999999</v>
      </c>
      <c r="F18" s="289">
        <v>37536.025000000001</v>
      </c>
      <c r="G18" s="289">
        <v>5197.4979999999996</v>
      </c>
      <c r="H18" s="264"/>
    </row>
    <row r="19" spans="2:8">
      <c r="B19" s="264"/>
      <c r="C19" s="287" t="s">
        <v>138</v>
      </c>
      <c r="D19" s="288" t="s">
        <v>139</v>
      </c>
      <c r="E19" s="289">
        <v>373588.52500000002</v>
      </c>
      <c r="F19" s="289">
        <v>307029.3</v>
      </c>
      <c r="G19" s="289">
        <v>29887.081999999999</v>
      </c>
    </row>
    <row r="20" spans="2:8">
      <c r="B20" s="264"/>
      <c r="C20" s="287">
        <v>9</v>
      </c>
      <c r="D20" s="288" t="s">
        <v>140</v>
      </c>
      <c r="E20" s="289">
        <v>131403.003</v>
      </c>
      <c r="F20" s="289">
        <v>134302.16899999999</v>
      </c>
      <c r="G20" s="289">
        <v>10512.24</v>
      </c>
    </row>
    <row r="21" spans="2:8">
      <c r="B21" s="264"/>
      <c r="C21" s="287">
        <v>10</v>
      </c>
      <c r="D21" s="288" t="s">
        <v>141</v>
      </c>
      <c r="E21" s="289">
        <v>0</v>
      </c>
      <c r="F21" s="289">
        <v>0</v>
      </c>
      <c r="G21" s="289">
        <v>0</v>
      </c>
    </row>
    <row r="22" spans="2:8">
      <c r="B22" s="264"/>
      <c r="C22" s="287">
        <v>11</v>
      </c>
      <c r="D22" s="288" t="s">
        <v>141</v>
      </c>
      <c r="E22" s="289">
        <v>0</v>
      </c>
      <c r="F22" s="289">
        <v>0</v>
      </c>
      <c r="G22" s="289">
        <v>0</v>
      </c>
    </row>
    <row r="23" spans="2:8">
      <c r="B23" s="264"/>
      <c r="C23" s="287">
        <v>12</v>
      </c>
      <c r="D23" s="288" t="s">
        <v>141</v>
      </c>
      <c r="E23" s="289">
        <v>0</v>
      </c>
      <c r="F23" s="289">
        <v>0</v>
      </c>
      <c r="G23" s="289">
        <v>0</v>
      </c>
    </row>
    <row r="24" spans="2:8">
      <c r="B24" s="264"/>
      <c r="C24" s="287">
        <v>13</v>
      </c>
      <c r="D24" s="288" t="s">
        <v>141</v>
      </c>
      <c r="E24" s="289">
        <v>0</v>
      </c>
      <c r="F24" s="289">
        <v>0</v>
      </c>
      <c r="G24" s="289">
        <v>0</v>
      </c>
    </row>
    <row r="25" spans="2:8">
      <c r="B25" s="264"/>
      <c r="C25" s="287">
        <v>14</v>
      </c>
      <c r="D25" s="288" t="s">
        <v>141</v>
      </c>
      <c r="E25" s="289">
        <v>0</v>
      </c>
      <c r="F25" s="289">
        <v>0</v>
      </c>
      <c r="G25" s="289">
        <v>0</v>
      </c>
    </row>
    <row r="26" spans="2:8">
      <c r="B26" s="264"/>
      <c r="C26" s="290">
        <v>15</v>
      </c>
      <c r="D26" s="291" t="s">
        <v>142</v>
      </c>
      <c r="E26" s="292">
        <v>0</v>
      </c>
      <c r="F26" s="292">
        <v>0</v>
      </c>
      <c r="G26" s="292">
        <v>0</v>
      </c>
    </row>
    <row r="27" spans="2:8">
      <c r="B27" s="264"/>
      <c r="C27" s="290">
        <v>16</v>
      </c>
      <c r="D27" s="291" t="s">
        <v>143</v>
      </c>
      <c r="E27" s="292">
        <v>346936.82199999999</v>
      </c>
      <c r="F27" s="292">
        <v>0</v>
      </c>
      <c r="G27" s="292">
        <v>27754.946</v>
      </c>
    </row>
    <row r="28" spans="2:8">
      <c r="B28" s="264"/>
      <c r="C28" s="287">
        <v>17</v>
      </c>
      <c r="D28" s="288" t="s">
        <v>144</v>
      </c>
      <c r="E28" s="289">
        <v>0</v>
      </c>
      <c r="F28" s="289">
        <v>0</v>
      </c>
      <c r="G28" s="289">
        <v>0</v>
      </c>
    </row>
    <row r="29" spans="2:8">
      <c r="B29" s="264"/>
      <c r="C29" s="287">
        <v>18</v>
      </c>
      <c r="D29" s="288" t="s">
        <v>145</v>
      </c>
      <c r="E29" s="289">
        <v>0</v>
      </c>
      <c r="F29" s="289">
        <v>0</v>
      </c>
      <c r="G29" s="289">
        <v>0</v>
      </c>
    </row>
    <row r="30" spans="2:8">
      <c r="B30" s="264"/>
      <c r="C30" s="287">
        <v>19</v>
      </c>
      <c r="D30" s="288" t="s">
        <v>146</v>
      </c>
      <c r="E30" s="289">
        <v>346936.82199999999</v>
      </c>
      <c r="F30" s="289">
        <v>0</v>
      </c>
      <c r="G30" s="289">
        <v>27754.946</v>
      </c>
    </row>
    <row r="31" spans="2:8">
      <c r="B31" s="264"/>
      <c r="C31" s="287" t="s">
        <v>147</v>
      </c>
      <c r="D31" s="288" t="s">
        <v>148</v>
      </c>
      <c r="E31" s="289">
        <v>447727.038</v>
      </c>
      <c r="F31" s="289">
        <v>211006.56299999999</v>
      </c>
      <c r="G31" s="289">
        <v>35818.163</v>
      </c>
    </row>
    <row r="32" spans="2:8">
      <c r="B32" s="264"/>
      <c r="C32" s="290">
        <v>20</v>
      </c>
      <c r="D32" s="293" t="s">
        <v>149</v>
      </c>
      <c r="E32" s="294">
        <v>2383957.84</v>
      </c>
      <c r="F32" s="294">
        <v>2094338.0649999999</v>
      </c>
      <c r="G32" s="294">
        <v>190716.62700000001</v>
      </c>
    </row>
    <row r="33" spans="2:7">
      <c r="B33" s="264"/>
      <c r="C33" s="287">
        <v>21</v>
      </c>
      <c r="D33" s="288" t="s">
        <v>128</v>
      </c>
      <c r="E33" s="289">
        <v>2383957.84</v>
      </c>
      <c r="F33" s="289">
        <v>2094338.0649999999</v>
      </c>
      <c r="G33" s="289">
        <v>190716.62700000001</v>
      </c>
    </row>
    <row r="34" spans="2:7">
      <c r="B34" s="264"/>
      <c r="C34" s="287">
        <v>22</v>
      </c>
      <c r="D34" s="288" t="s">
        <v>150</v>
      </c>
      <c r="E34" s="289">
        <v>0</v>
      </c>
      <c r="F34" s="289">
        <v>0</v>
      </c>
      <c r="G34" s="289">
        <v>0</v>
      </c>
    </row>
    <row r="35" spans="2:7">
      <c r="B35" s="264"/>
      <c r="C35" s="290" t="s">
        <v>151</v>
      </c>
      <c r="D35" s="291" t="s">
        <v>152</v>
      </c>
      <c r="E35" s="292">
        <v>0</v>
      </c>
      <c r="F35" s="292">
        <v>0</v>
      </c>
      <c r="G35" s="292">
        <v>0</v>
      </c>
    </row>
    <row r="36" spans="2:7">
      <c r="B36" s="264"/>
      <c r="C36" s="290">
        <v>23</v>
      </c>
      <c r="D36" s="291" t="s">
        <v>153</v>
      </c>
      <c r="E36" s="292">
        <v>15627128.975</v>
      </c>
      <c r="F36" s="292">
        <v>15627128.975</v>
      </c>
      <c r="G36" s="292">
        <v>1250170.318</v>
      </c>
    </row>
    <row r="37" spans="2:7">
      <c r="B37" s="264"/>
      <c r="C37" s="287" t="s">
        <v>154</v>
      </c>
      <c r="D37" s="288" t="s">
        <v>155</v>
      </c>
      <c r="E37" s="289">
        <v>0</v>
      </c>
      <c r="F37" s="289">
        <v>0</v>
      </c>
      <c r="G37" s="289">
        <v>0</v>
      </c>
    </row>
    <row r="38" spans="2:7">
      <c r="B38" s="264"/>
      <c r="C38" s="287" t="s">
        <v>156</v>
      </c>
      <c r="D38" s="288" t="s">
        <v>157</v>
      </c>
      <c r="E38" s="289">
        <v>15627128.975</v>
      </c>
      <c r="F38" s="289">
        <v>15627128.975</v>
      </c>
      <c r="G38" s="289">
        <v>1250170.318</v>
      </c>
    </row>
    <row r="39" spans="2:7">
      <c r="B39" s="264"/>
      <c r="C39" s="287" t="s">
        <v>158</v>
      </c>
      <c r="D39" s="288" t="s">
        <v>159</v>
      </c>
      <c r="E39" s="289">
        <v>0</v>
      </c>
      <c r="F39" s="289">
        <v>0</v>
      </c>
      <c r="G39" s="289">
        <v>0</v>
      </c>
    </row>
    <row r="40" spans="2:7" ht="25.5">
      <c r="B40" s="264"/>
      <c r="C40" s="287">
        <v>24</v>
      </c>
      <c r="D40" s="288" t="s">
        <v>160</v>
      </c>
      <c r="E40" s="289">
        <v>8225066.9029999999</v>
      </c>
      <c r="F40" s="289">
        <v>7768172.8480000002</v>
      </c>
      <c r="G40" s="289">
        <v>658005.35199999996</v>
      </c>
    </row>
    <row r="41" spans="2:7">
      <c r="B41" s="264"/>
      <c r="C41" s="287">
        <v>25</v>
      </c>
      <c r="D41" s="288" t="s">
        <v>141</v>
      </c>
      <c r="E41" s="289">
        <v>0</v>
      </c>
      <c r="F41" s="289">
        <v>0</v>
      </c>
      <c r="G41" s="289">
        <v>0</v>
      </c>
    </row>
    <row r="42" spans="2:7">
      <c r="B42" s="264"/>
      <c r="C42" s="287">
        <v>26</v>
      </c>
      <c r="D42" s="288" t="s">
        <v>141</v>
      </c>
      <c r="E42" s="289">
        <v>0</v>
      </c>
      <c r="F42" s="289">
        <v>0</v>
      </c>
      <c r="G42" s="289">
        <v>0</v>
      </c>
    </row>
    <row r="43" spans="2:7">
      <c r="B43" s="264"/>
      <c r="C43" s="287">
        <v>27</v>
      </c>
      <c r="D43" s="288" t="s">
        <v>141</v>
      </c>
      <c r="E43" s="289">
        <v>0</v>
      </c>
      <c r="F43" s="289">
        <v>0</v>
      </c>
      <c r="G43" s="289">
        <v>0</v>
      </c>
    </row>
    <row r="44" spans="2:7" ht="19.5" thickBot="1">
      <c r="B44" s="264"/>
      <c r="C44" s="287">
        <v>28</v>
      </c>
      <c r="D44" s="288" t="s">
        <v>141</v>
      </c>
      <c r="E44" s="289">
        <v>0</v>
      </c>
      <c r="F44" s="289">
        <v>0</v>
      </c>
      <c r="G44" s="289">
        <v>0</v>
      </c>
    </row>
    <row r="45" spans="2:7" ht="19.5" thickBot="1">
      <c r="B45" s="264"/>
      <c r="C45" s="295">
        <v>29</v>
      </c>
      <c r="D45" s="296" t="s">
        <v>161</v>
      </c>
      <c r="E45" s="297">
        <v>135219074.845</v>
      </c>
      <c r="F45" s="297">
        <v>133605849.763</v>
      </c>
      <c r="G45" s="297">
        <v>10817525.988</v>
      </c>
    </row>
    <row r="46" spans="2:7">
      <c r="C46" s="768" t="s">
        <v>1158</v>
      </c>
      <c r="D46" s="768"/>
      <c r="E46" s="768"/>
      <c r="F46" s="768"/>
      <c r="G46" s="768"/>
    </row>
  </sheetData>
  <mergeCells count="4">
    <mergeCell ref="E6:F6"/>
    <mergeCell ref="E5:F5"/>
    <mergeCell ref="C4:D4"/>
    <mergeCell ref="C46:G46"/>
  </mergeCells>
  <pageMargins left="0.7" right="0.7" top="0.75" bottom="0.75" header="0.3" footer="0.3"/>
  <pageSetup paperSize="9" orientation="landscape"/>
  <headerFooter>
    <oddHeader>&amp;CEN
Annex I</oddHeader>
    <oddFooter>&amp;C&amp;P</oddFooter>
  </headerFooter>
  <drawing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3:F12"/>
  <sheetViews>
    <sheetView showGridLines="0" zoomScale="90" zoomScaleNormal="90" workbookViewId="0">
      <selection activeCell="D1" sqref="D1"/>
    </sheetView>
  </sheetViews>
  <sheetFormatPr defaultColWidth="9.140625" defaultRowHeight="18.75"/>
  <cols>
    <col min="1" max="1" width="3.5703125" style="65" customWidth="1" collapsed="1"/>
    <col min="2" max="2" width="7" style="65" customWidth="1" collapsed="1"/>
    <col min="3" max="3" width="4.28515625" style="65" customWidth="1" collapsed="1"/>
    <col min="4" max="4" width="42.7109375" style="65" customWidth="1" collapsed="1"/>
    <col min="5" max="5" width="27.28515625" style="65" customWidth="1" collapsed="1"/>
    <col min="6" max="6" width="9.140625" style="65" customWidth="1" collapsed="1"/>
    <col min="7" max="7" width="3.28515625" style="65" customWidth="1" collapsed="1"/>
    <col min="8" max="8" width="54.5703125" style="65" customWidth="1" collapsed="1"/>
    <col min="9" max="9" width="25" style="65" customWidth="1" collapsed="1"/>
    <col min="10" max="10" width="9.140625" style="65" customWidth="1" collapsed="1"/>
    <col min="11" max="16384" width="9.140625" style="65" collapsed="1"/>
  </cols>
  <sheetData>
    <row r="3" spans="3:6" ht="21" customHeight="1">
      <c r="C3" s="91" t="s">
        <v>55</v>
      </c>
      <c r="D3" s="151"/>
      <c r="E3" s="151"/>
      <c r="F3" s="151"/>
    </row>
    <row r="4" spans="3:6" ht="17.45" customHeight="1">
      <c r="C4" s="767" t="s">
        <v>121</v>
      </c>
      <c r="D4" s="775"/>
      <c r="E4" s="334"/>
      <c r="F4" s="151"/>
    </row>
    <row r="5" spans="3:6" ht="17.45" customHeight="1">
      <c r="C5" s="335"/>
      <c r="D5" s="334"/>
      <c r="E5" s="301" t="s">
        <v>124</v>
      </c>
      <c r="F5" s="151"/>
    </row>
    <row r="6" spans="3:6" ht="18" customHeight="1" thickBot="1">
      <c r="C6" s="335"/>
      <c r="D6" s="334"/>
      <c r="E6" s="308" t="s">
        <v>663</v>
      </c>
      <c r="F6" s="151"/>
    </row>
    <row r="7" spans="3:6" ht="19.5" thickTop="1">
      <c r="C7" s="336" t="s">
        <v>632</v>
      </c>
      <c r="D7" s="336" t="s">
        <v>664</v>
      </c>
      <c r="E7" s="337">
        <v>8667762.3589999992</v>
      </c>
      <c r="F7" s="151"/>
    </row>
    <row r="8" spans="3:6">
      <c r="C8" s="338" t="s">
        <v>634</v>
      </c>
      <c r="D8" s="338" t="s">
        <v>665</v>
      </c>
      <c r="E8" s="310">
        <v>2376038.8280000002</v>
      </c>
      <c r="F8" s="151"/>
    </row>
    <row r="9" spans="3:6">
      <c r="C9" s="338" t="s">
        <v>635</v>
      </c>
      <c r="D9" s="338" t="s">
        <v>666</v>
      </c>
      <c r="E9" s="310">
        <v>-3813475.0329999998</v>
      </c>
      <c r="F9" s="151"/>
    </row>
    <row r="10" spans="3:6">
      <c r="C10" s="338" t="s">
        <v>636</v>
      </c>
      <c r="D10" s="338" t="s">
        <v>1582</v>
      </c>
      <c r="E10" s="310">
        <v>-1685613.811</v>
      </c>
      <c r="F10" s="151"/>
    </row>
    <row r="11" spans="3:6">
      <c r="C11" s="338" t="s">
        <v>637</v>
      </c>
      <c r="D11" s="338" t="s">
        <v>1583</v>
      </c>
      <c r="E11" s="310">
        <v>-2127861.2220000001</v>
      </c>
      <c r="F11" s="151"/>
    </row>
    <row r="12" spans="3:6">
      <c r="C12" s="336" t="s">
        <v>638</v>
      </c>
      <c r="D12" s="336" t="s">
        <v>667</v>
      </c>
      <c r="E12" s="337">
        <v>7230326.1540000001</v>
      </c>
      <c r="F12" s="151"/>
    </row>
  </sheetData>
  <mergeCells count="1">
    <mergeCell ref="C4:D4"/>
  </mergeCells>
  <pageMargins left="0.70866141732283472" right="0.70866141732283472" top="0.74803149606299213" bottom="0.74803149606299213" header="0.31496062992125978" footer="0.31496062992125978"/>
  <pageSetup paperSize="9" orientation="landscape"/>
  <headerFooter>
    <oddHeader>&amp;CEN
Annex XV</oddHeader>
    <oddFooter>&amp;C&amp;P</oddFooter>
  </headerFooter>
  <ignoredErrors>
    <ignoredError sqref="C7:C12" numberStoredAsText="1"/>
  </ignoredErrors>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C3:F19"/>
  <sheetViews>
    <sheetView showGridLines="0" zoomScale="90" zoomScaleNormal="90" workbookViewId="0">
      <selection activeCell="C1" sqref="C1"/>
    </sheetView>
  </sheetViews>
  <sheetFormatPr defaultColWidth="9.140625" defaultRowHeight="18.75"/>
  <cols>
    <col min="1" max="1" width="3.85546875" style="65" customWidth="1" collapsed="1"/>
    <col min="2" max="2" width="7" style="65" customWidth="1" collapsed="1"/>
    <col min="3" max="3" width="4.7109375" style="65" customWidth="1" collapsed="1"/>
    <col min="4" max="4" width="58.5703125" style="65" customWidth="1" collapsed="1"/>
    <col min="5" max="5" width="27.28515625" style="65" customWidth="1" collapsed="1"/>
    <col min="6" max="6" width="29.28515625" style="65" customWidth="1" collapsed="1"/>
    <col min="7" max="7" width="9.140625" style="65" customWidth="1" collapsed="1"/>
    <col min="8" max="8" width="3.28515625" style="65" customWidth="1" collapsed="1"/>
    <col min="9" max="9" width="54.5703125" style="65" customWidth="1" collapsed="1"/>
    <col min="10" max="10" width="25" style="65" customWidth="1" collapsed="1"/>
    <col min="11" max="11" width="9.140625" style="65" customWidth="1" collapsed="1"/>
    <col min="12" max="16384" width="9.140625" style="65" collapsed="1"/>
  </cols>
  <sheetData>
    <row r="3" spans="3:6" ht="21" customHeight="1">
      <c r="C3" s="91" t="s">
        <v>57</v>
      </c>
    </row>
    <row r="4" spans="3:6" ht="17.45" customHeight="1">
      <c r="C4" s="767" t="s">
        <v>121</v>
      </c>
      <c r="D4" s="775"/>
      <c r="E4" s="298"/>
      <c r="F4" s="339"/>
    </row>
    <row r="5" spans="3:6" ht="16.899999999999999" customHeight="1" thickBot="1">
      <c r="C5" s="299"/>
      <c r="D5" s="298"/>
      <c r="E5" s="340" t="s">
        <v>124</v>
      </c>
      <c r="F5" s="340" t="s">
        <v>125</v>
      </c>
    </row>
    <row r="6" spans="3:6" ht="25.5" customHeight="1" thickBot="1">
      <c r="C6" s="341"/>
      <c r="D6" s="342"/>
      <c r="E6" s="343" t="s">
        <v>663</v>
      </c>
      <c r="F6" s="343" t="s">
        <v>668</v>
      </c>
    </row>
    <row r="7" spans="3:6" ht="19.5" thickTop="1">
      <c r="C7" s="284" t="s">
        <v>632</v>
      </c>
      <c r="D7" s="309" t="s">
        <v>664</v>
      </c>
      <c r="E7" s="337">
        <v>8667762.3589999992</v>
      </c>
      <c r="F7" s="344"/>
    </row>
    <row r="8" spans="3:6">
      <c r="C8" s="318" t="s">
        <v>634</v>
      </c>
      <c r="D8" s="319" t="s">
        <v>665</v>
      </c>
      <c r="E8" s="316">
        <v>2376038.8280000002</v>
      </c>
      <c r="F8" s="322"/>
    </row>
    <row r="9" spans="3:6">
      <c r="C9" s="318" t="s">
        <v>635</v>
      </c>
      <c r="D9" s="319" t="s">
        <v>666</v>
      </c>
      <c r="E9" s="316">
        <v>-3813475.0329999998</v>
      </c>
      <c r="F9" s="322"/>
    </row>
    <row r="10" spans="3:6">
      <c r="C10" s="318" t="s">
        <v>636</v>
      </c>
      <c r="D10" s="319" t="s">
        <v>1576</v>
      </c>
      <c r="E10" s="316">
        <v>-942495.29399999999</v>
      </c>
      <c r="F10" s="322"/>
    </row>
    <row r="11" spans="3:6">
      <c r="C11" s="318" t="s">
        <v>637</v>
      </c>
      <c r="D11" s="319" t="s">
        <v>1577</v>
      </c>
      <c r="E11" s="316">
        <v>-605577.60100000002</v>
      </c>
      <c r="F11" s="322"/>
    </row>
    <row r="12" spans="3:6">
      <c r="C12" s="318" t="s">
        <v>638</v>
      </c>
      <c r="D12" s="319" t="s">
        <v>1578</v>
      </c>
      <c r="E12" s="289">
        <v>0</v>
      </c>
      <c r="F12" s="289">
        <v>0</v>
      </c>
    </row>
    <row r="13" spans="3:6">
      <c r="C13" s="318" t="s">
        <v>639</v>
      </c>
      <c r="D13" s="319" t="s">
        <v>1579</v>
      </c>
      <c r="E13" s="289">
        <v>0</v>
      </c>
      <c r="F13" s="289">
        <v>0</v>
      </c>
    </row>
    <row r="14" spans="3:6">
      <c r="C14" s="318" t="s">
        <v>640</v>
      </c>
      <c r="D14" s="319" t="s">
        <v>1580</v>
      </c>
      <c r="E14" s="289">
        <v>0</v>
      </c>
      <c r="F14" s="289">
        <v>0</v>
      </c>
    </row>
    <row r="15" spans="3:6">
      <c r="C15" s="318" t="s">
        <v>641</v>
      </c>
      <c r="D15" s="319" t="s">
        <v>1581</v>
      </c>
      <c r="E15" s="289">
        <v>0</v>
      </c>
      <c r="F15" s="289">
        <v>0</v>
      </c>
    </row>
    <row r="16" spans="3:6">
      <c r="C16" s="318" t="s">
        <v>643</v>
      </c>
      <c r="D16" s="319" t="s">
        <v>1582</v>
      </c>
      <c r="E16" s="316">
        <v>-1685613.811</v>
      </c>
      <c r="F16" s="322"/>
    </row>
    <row r="17" spans="3:6">
      <c r="C17" s="318" t="s">
        <v>644</v>
      </c>
      <c r="D17" s="319" t="s">
        <v>1583</v>
      </c>
      <c r="E17" s="316">
        <v>-579788.32700000005</v>
      </c>
      <c r="F17" s="322"/>
    </row>
    <row r="18" spans="3:6">
      <c r="C18" s="318" t="s">
        <v>645</v>
      </c>
      <c r="D18" s="319" t="s">
        <v>1584</v>
      </c>
      <c r="E18" s="289">
        <v>0</v>
      </c>
      <c r="F18" s="322"/>
    </row>
    <row r="19" spans="3:6" ht="19.5" thickBot="1">
      <c r="C19" s="345" t="s">
        <v>646</v>
      </c>
      <c r="D19" s="346" t="s">
        <v>667</v>
      </c>
      <c r="E19" s="347">
        <v>7230326.1540000001</v>
      </c>
      <c r="F19" s="348"/>
    </row>
  </sheetData>
  <mergeCells count="1">
    <mergeCell ref="C4:D4"/>
  </mergeCells>
  <pageMargins left="0.70866141732283472" right="0.70866141732283472" top="0.74803149606299213" bottom="0.74803149606299213" header="0.31496062992125978" footer="0.31496062992125978"/>
  <pageSetup paperSize="9" orientation="landscape" r:id="rId1"/>
  <headerFooter>
    <oddHeader>&amp;CEN
Annex XV</oddHeader>
    <oddFooter>&amp;C&amp;P</oddFooter>
  </headerFooter>
  <ignoredErrors>
    <ignoredError sqref="C7:C19" numberStoredAsText="1"/>
  </ignoredError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3:N19"/>
  <sheetViews>
    <sheetView showGridLines="0" zoomScale="80" zoomScaleNormal="80" workbookViewId="0">
      <selection activeCell="C1" sqref="C1"/>
    </sheetView>
  </sheetViews>
  <sheetFormatPr defaultColWidth="9.140625" defaultRowHeight="24"/>
  <cols>
    <col min="1" max="1" width="3.85546875" style="76" customWidth="1" collapsed="1"/>
    <col min="2" max="2" width="9.140625" style="76" customWidth="1" collapsed="1"/>
    <col min="3" max="3" width="5.5703125" style="76" customWidth="1" collapsed="1"/>
    <col min="4" max="4" width="26" style="76" customWidth="1" collapsed="1"/>
    <col min="5" max="8" width="13.42578125" style="76" customWidth="1" collapsed="1"/>
    <col min="9" max="9" width="0.5703125" style="76" customWidth="1" collapsed="1"/>
    <col min="10" max="10" width="14.28515625" style="76" customWidth="1" collapsed="1"/>
    <col min="11" max="11" width="17" style="76" customWidth="1" collapsed="1"/>
    <col min="12" max="12" width="0.5703125" style="76" customWidth="1" collapsed="1"/>
    <col min="13" max="13" width="17.7109375" style="76" customWidth="1" collapsed="1"/>
    <col min="14" max="14" width="24.140625" style="76" customWidth="1" collapsed="1"/>
    <col min="15" max="15" width="9.140625" style="76" customWidth="1" collapsed="1"/>
    <col min="16" max="16384" width="9.140625" style="76" collapsed="1"/>
  </cols>
  <sheetData>
    <row r="3" spans="3:14">
      <c r="C3" s="91" t="s">
        <v>59</v>
      </c>
    </row>
    <row r="4" spans="3:14">
      <c r="C4" s="767" t="s">
        <v>121</v>
      </c>
      <c r="D4" s="825"/>
    </row>
    <row r="5" spans="3:14" ht="23.25" customHeight="1" thickBot="1">
      <c r="C5" s="300"/>
      <c r="D5" s="300"/>
      <c r="E5" s="349" t="s">
        <v>124</v>
      </c>
      <c r="F5" s="349" t="s">
        <v>125</v>
      </c>
      <c r="G5" s="349" t="s">
        <v>126</v>
      </c>
      <c r="H5" s="349" t="s">
        <v>162</v>
      </c>
      <c r="I5" s="349"/>
      <c r="J5" s="349" t="s">
        <v>163</v>
      </c>
      <c r="K5" s="349" t="s">
        <v>222</v>
      </c>
      <c r="L5" s="349"/>
      <c r="M5" s="349" t="s">
        <v>223</v>
      </c>
      <c r="N5" s="349" t="s">
        <v>224</v>
      </c>
    </row>
    <row r="6" spans="3:14" ht="57.75" customHeight="1" thickBot="1">
      <c r="C6" s="300"/>
      <c r="D6" s="300"/>
      <c r="E6" s="826" t="s">
        <v>669</v>
      </c>
      <c r="F6" s="827"/>
      <c r="G6" s="827"/>
      <c r="H6" s="827"/>
      <c r="I6" s="350"/>
      <c r="J6" s="828" t="s">
        <v>618</v>
      </c>
      <c r="K6" s="827"/>
      <c r="L6" s="350"/>
      <c r="M6" s="826" t="s">
        <v>670</v>
      </c>
      <c r="N6" s="827"/>
    </row>
    <row r="7" spans="3:14" ht="21.75" customHeight="1" thickBot="1">
      <c r="C7" s="300"/>
      <c r="D7" s="300"/>
      <c r="E7" s="829" t="s">
        <v>671</v>
      </c>
      <c r="F7" s="830" t="s">
        <v>672</v>
      </c>
      <c r="G7" s="827"/>
      <c r="H7" s="827"/>
      <c r="I7" s="304"/>
      <c r="J7" s="829" t="s">
        <v>673</v>
      </c>
      <c r="K7" s="829" t="s">
        <v>674</v>
      </c>
      <c r="L7" s="351"/>
      <c r="M7" s="352"/>
      <c r="N7" s="829" t="s">
        <v>675</v>
      </c>
    </row>
    <row r="8" spans="3:14" ht="47.25" customHeight="1" thickBot="1">
      <c r="C8" s="305"/>
      <c r="D8" s="305"/>
      <c r="E8" s="764"/>
      <c r="F8" s="307"/>
      <c r="G8" s="353" t="s">
        <v>676</v>
      </c>
      <c r="H8" s="353" t="s">
        <v>677</v>
      </c>
      <c r="I8" s="308"/>
      <c r="J8" s="764"/>
      <c r="K8" s="764"/>
      <c r="L8" s="308"/>
      <c r="M8" s="307"/>
      <c r="N8" s="764"/>
    </row>
    <row r="9" spans="3:14" ht="26.25" thickTop="1">
      <c r="C9" s="284" t="s">
        <v>630</v>
      </c>
      <c r="D9" s="309" t="s">
        <v>631</v>
      </c>
      <c r="E9" s="311">
        <v>0</v>
      </c>
      <c r="F9" s="311">
        <v>0</v>
      </c>
      <c r="G9" s="311">
        <v>0</v>
      </c>
      <c r="H9" s="311">
        <v>0</v>
      </c>
      <c r="I9" s="311"/>
      <c r="J9" s="311">
        <v>0</v>
      </c>
      <c r="K9" s="311">
        <v>0</v>
      </c>
      <c r="L9" s="311"/>
      <c r="M9" s="311">
        <v>0</v>
      </c>
      <c r="N9" s="311">
        <v>0</v>
      </c>
    </row>
    <row r="10" spans="3:14">
      <c r="C10" s="314" t="s">
        <v>632</v>
      </c>
      <c r="D10" s="315" t="s">
        <v>633</v>
      </c>
      <c r="E10" s="316">
        <v>2687589.2179999999</v>
      </c>
      <c r="F10" s="316">
        <v>2249793.8259999999</v>
      </c>
      <c r="G10" s="316">
        <v>2249793.8259999999</v>
      </c>
      <c r="H10" s="316">
        <v>2249376.7370000002</v>
      </c>
      <c r="I10" s="316"/>
      <c r="J10" s="316">
        <v>-185607.59299999999</v>
      </c>
      <c r="K10" s="316">
        <v>-1184614.4790000001</v>
      </c>
      <c r="L10" s="316"/>
      <c r="M10" s="316">
        <v>3132409.548</v>
      </c>
      <c r="N10" s="316">
        <v>893159.951</v>
      </c>
    </row>
    <row r="11" spans="3:14">
      <c r="C11" s="318" t="s">
        <v>634</v>
      </c>
      <c r="D11" s="319" t="s">
        <v>1141</v>
      </c>
      <c r="E11" s="289">
        <v>0</v>
      </c>
      <c r="F11" s="289">
        <v>0</v>
      </c>
      <c r="G11" s="289">
        <v>0</v>
      </c>
      <c r="H11" s="289">
        <v>0</v>
      </c>
      <c r="I11" s="289"/>
      <c r="J11" s="289">
        <v>0</v>
      </c>
      <c r="K11" s="289">
        <v>0</v>
      </c>
      <c r="L11" s="289"/>
      <c r="M11" s="289">
        <v>0</v>
      </c>
      <c r="N11" s="289">
        <v>0</v>
      </c>
    </row>
    <row r="12" spans="3:14">
      <c r="C12" s="318" t="s">
        <v>635</v>
      </c>
      <c r="D12" s="319" t="s">
        <v>1142</v>
      </c>
      <c r="E12" s="289">
        <v>0</v>
      </c>
      <c r="F12" s="316">
        <v>177.92500000000001</v>
      </c>
      <c r="G12" s="316">
        <v>177.92500000000001</v>
      </c>
      <c r="H12" s="316">
        <v>177.92500000000001</v>
      </c>
      <c r="I12" s="289"/>
      <c r="J12" s="289">
        <v>0</v>
      </c>
      <c r="K12" s="316">
        <v>-109.081</v>
      </c>
      <c r="L12" s="316"/>
      <c r="M12" s="316">
        <v>68.843999999999994</v>
      </c>
      <c r="N12" s="316">
        <v>68.843999999999994</v>
      </c>
    </row>
    <row r="13" spans="3:14">
      <c r="C13" s="318" t="s">
        <v>636</v>
      </c>
      <c r="D13" s="319" t="s">
        <v>1143</v>
      </c>
      <c r="E13" s="289">
        <v>0</v>
      </c>
      <c r="F13" s="289">
        <v>0</v>
      </c>
      <c r="G13" s="289">
        <v>0</v>
      </c>
      <c r="H13" s="289">
        <v>0</v>
      </c>
      <c r="I13" s="289"/>
      <c r="J13" s="289">
        <v>0</v>
      </c>
      <c r="K13" s="289">
        <v>0</v>
      </c>
      <c r="L13" s="289"/>
      <c r="M13" s="289">
        <v>0</v>
      </c>
      <c r="N13" s="289">
        <v>0</v>
      </c>
    </row>
    <row r="14" spans="3:14">
      <c r="C14" s="318" t="s">
        <v>637</v>
      </c>
      <c r="D14" s="319" t="s">
        <v>1144</v>
      </c>
      <c r="E14" s="316">
        <v>1588.3030000000001</v>
      </c>
      <c r="F14" s="316">
        <v>5720.3339999999998</v>
      </c>
      <c r="G14" s="316">
        <v>5720.3339999999998</v>
      </c>
      <c r="H14" s="316">
        <v>5720.3339999999998</v>
      </c>
      <c r="I14" s="316"/>
      <c r="J14" s="316">
        <v>-302.76</v>
      </c>
      <c r="K14" s="316">
        <v>-3874.047</v>
      </c>
      <c r="L14" s="316"/>
      <c r="M14" s="316">
        <v>3131.8290000000002</v>
      </c>
      <c r="N14" s="316">
        <v>1846.2860000000001</v>
      </c>
    </row>
    <row r="15" spans="3:14">
      <c r="C15" s="318" t="s">
        <v>638</v>
      </c>
      <c r="D15" s="319" t="s">
        <v>1145</v>
      </c>
      <c r="E15" s="316">
        <v>1968975.0959999999</v>
      </c>
      <c r="F15" s="316">
        <v>1105545.0290000001</v>
      </c>
      <c r="G15" s="316">
        <v>1105545.0290000001</v>
      </c>
      <c r="H15" s="316">
        <v>1105545.0290000001</v>
      </c>
      <c r="I15" s="316"/>
      <c r="J15" s="316">
        <v>-138531.796</v>
      </c>
      <c r="K15" s="316">
        <v>-536691.86600000004</v>
      </c>
      <c r="L15" s="316"/>
      <c r="M15" s="316">
        <v>2280521.912</v>
      </c>
      <c r="N15" s="316">
        <v>524277.47399999999</v>
      </c>
    </row>
    <row r="16" spans="3:14">
      <c r="C16" s="318" t="s">
        <v>639</v>
      </c>
      <c r="D16" s="319" t="s">
        <v>1147</v>
      </c>
      <c r="E16" s="316">
        <v>717025.81900000002</v>
      </c>
      <c r="F16" s="316">
        <v>1138350.5379999999</v>
      </c>
      <c r="G16" s="316">
        <v>1138350.5379999999</v>
      </c>
      <c r="H16" s="316">
        <v>1137933.449</v>
      </c>
      <c r="I16" s="316"/>
      <c r="J16" s="316">
        <v>-46773.036999999997</v>
      </c>
      <c r="K16" s="316">
        <v>-643939.48499999999</v>
      </c>
      <c r="L16" s="316"/>
      <c r="M16" s="316">
        <v>848686.96299999999</v>
      </c>
      <c r="N16" s="316">
        <v>366967.34700000001</v>
      </c>
    </row>
    <row r="17" spans="3:14">
      <c r="C17" s="314" t="s">
        <v>640</v>
      </c>
      <c r="D17" s="315" t="s">
        <v>678</v>
      </c>
      <c r="E17" s="289">
        <v>0</v>
      </c>
      <c r="F17" s="316">
        <v>337368.837</v>
      </c>
      <c r="G17" s="316">
        <v>337368.837</v>
      </c>
      <c r="H17" s="316">
        <v>257789.334</v>
      </c>
      <c r="I17" s="289"/>
      <c r="J17" s="289">
        <v>0</v>
      </c>
      <c r="K17" s="316">
        <v>-70288.255999999994</v>
      </c>
      <c r="L17" s="316"/>
      <c r="M17" s="316">
        <v>267080.58100000001</v>
      </c>
      <c r="N17" s="316">
        <v>267080.58100000001</v>
      </c>
    </row>
    <row r="18" spans="3:14">
      <c r="C18" s="314" t="s">
        <v>641</v>
      </c>
      <c r="D18" s="315" t="s">
        <v>679</v>
      </c>
      <c r="E18" s="316">
        <v>49137.031999999999</v>
      </c>
      <c r="F18" s="316">
        <v>6201.47</v>
      </c>
      <c r="G18" s="316">
        <v>6201.47</v>
      </c>
      <c r="H18" s="316">
        <v>6201.47</v>
      </c>
      <c r="I18" s="289"/>
      <c r="J18" s="316">
        <v>712.26099999999997</v>
      </c>
      <c r="K18" s="316">
        <v>2650.6889999999999</v>
      </c>
      <c r="L18" s="289"/>
      <c r="M18" s="289">
        <v>0</v>
      </c>
      <c r="N18" s="289">
        <v>0</v>
      </c>
    </row>
    <row r="19" spans="3:14" ht="24.75" thickBot="1">
      <c r="C19" s="354">
        <v>100</v>
      </c>
      <c r="D19" s="355" t="s">
        <v>161</v>
      </c>
      <c r="E19" s="356">
        <v>2736726.25</v>
      </c>
      <c r="F19" s="356">
        <v>2593364.1329999999</v>
      </c>
      <c r="G19" s="356">
        <v>2593364.1329999999</v>
      </c>
      <c r="H19" s="356">
        <v>2513367.5410000002</v>
      </c>
      <c r="I19" s="356"/>
      <c r="J19" s="356">
        <v>-184895.33199999999</v>
      </c>
      <c r="K19" s="356">
        <v>-1252252.0460000001</v>
      </c>
      <c r="L19" s="356"/>
      <c r="M19" s="356">
        <v>3399490.1290000002</v>
      </c>
      <c r="N19" s="356">
        <v>1160240.5319999999</v>
      </c>
    </row>
  </sheetData>
  <mergeCells count="9">
    <mergeCell ref="C4:D4"/>
    <mergeCell ref="E6:H6"/>
    <mergeCell ref="J6:K6"/>
    <mergeCell ref="M6:N6"/>
    <mergeCell ref="E7:E8"/>
    <mergeCell ref="F7:H7"/>
    <mergeCell ref="J7:J8"/>
    <mergeCell ref="K7:K8"/>
    <mergeCell ref="N7:N8"/>
  </mergeCells>
  <pageMargins left="0.70866141732283472" right="0.70866141732283472" top="0.74803149606299213" bottom="0.74803149606299213" header="0.31496062992125978" footer="0.31496062992125978"/>
  <pageSetup paperSize="9" scale="94" fitToHeight="0" orientation="landscape" r:id="rId1"/>
  <headerFooter>
    <oddHeader>&amp;CEN
Annex XV</oddHeader>
    <oddFooter>&amp;C&amp;P</oddFooter>
  </headerFooter>
  <ignoredErrors>
    <ignoredError sqref="C9:C19" numberStoredAsText="1"/>
  </ignoredError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C3:E9"/>
  <sheetViews>
    <sheetView showGridLines="0" zoomScaleNormal="100" workbookViewId="0">
      <selection activeCell="C1" sqref="C1"/>
    </sheetView>
  </sheetViews>
  <sheetFormatPr defaultColWidth="9.140625" defaultRowHeight="18.75"/>
  <cols>
    <col min="1" max="1" width="2" style="65" customWidth="1" collapsed="1"/>
    <col min="2" max="2" width="7.42578125" style="65" customWidth="1" collapsed="1"/>
    <col min="3" max="3" width="3.42578125" style="65" customWidth="1" collapsed="1"/>
    <col min="4" max="4" width="48.28515625" style="65" customWidth="1" collapsed="1"/>
    <col min="5" max="5" width="36.7109375" style="65" customWidth="1" collapsed="1"/>
    <col min="6" max="6" width="9.140625" style="65" customWidth="1" collapsed="1"/>
    <col min="7" max="16384" width="9.140625" style="65" collapsed="1"/>
  </cols>
  <sheetData>
    <row r="3" spans="3:5" ht="21" customHeight="1">
      <c r="C3" s="91" t="s">
        <v>61</v>
      </c>
    </row>
    <row r="4" spans="3:5" ht="17.45" customHeight="1">
      <c r="C4" s="767" t="s">
        <v>121</v>
      </c>
      <c r="D4" s="775"/>
      <c r="E4" s="298"/>
    </row>
    <row r="5" spans="3:5" ht="16.149999999999999" customHeight="1" thickBot="1">
      <c r="C5" s="300"/>
      <c r="D5" s="300"/>
      <c r="E5" s="301" t="s">
        <v>124</v>
      </c>
    </row>
    <row r="6" spans="3:5" ht="16.149999999999999" customHeight="1" thickBot="1">
      <c r="C6" s="305"/>
      <c r="D6" s="305"/>
      <c r="E6" s="343" t="s">
        <v>680</v>
      </c>
    </row>
    <row r="7" spans="3:5" ht="16.149999999999999" customHeight="1" thickTop="1">
      <c r="C7" s="163" t="s">
        <v>632</v>
      </c>
      <c r="D7" s="357" t="s">
        <v>681</v>
      </c>
      <c r="E7" s="358">
        <v>5069.6719999999996</v>
      </c>
    </row>
    <row r="8" spans="3:5" ht="24.6" customHeight="1" thickBot="1">
      <c r="C8" s="359" t="s">
        <v>634</v>
      </c>
      <c r="D8" s="360" t="s">
        <v>682</v>
      </c>
      <c r="E8" s="361">
        <v>1678397.1950000001</v>
      </c>
    </row>
    <row r="9" spans="3:5">
      <c r="C9" s="831"/>
      <c r="D9" s="775"/>
      <c r="E9" s="775"/>
    </row>
  </sheetData>
  <mergeCells count="2">
    <mergeCell ref="C9:E9"/>
    <mergeCell ref="C4:D4"/>
  </mergeCells>
  <pageMargins left="0.70866141732283472" right="0.70866141732283472" top="0.74803149606299213" bottom="0.74803149606299213" header="0.31496062992125978" footer="0.31496062992125978"/>
  <pageSetup paperSize="9" orientation="landscape"/>
  <headerFooter>
    <oddHeader>&amp;CEN
Annex XV</oddHeader>
    <oddFooter>&amp;C&amp;P</oddFooter>
  </headerFooter>
  <ignoredErrors>
    <ignoredError sqref="C7:C8" numberStoredAsText="1"/>
  </ignoredErrors>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3:Q33"/>
  <sheetViews>
    <sheetView showGridLines="0" zoomScale="90" zoomScaleNormal="90" workbookViewId="0">
      <selection activeCell="C1" sqref="C1"/>
    </sheetView>
  </sheetViews>
  <sheetFormatPr defaultColWidth="9.140625" defaultRowHeight="18.75"/>
  <cols>
    <col min="1" max="1" width="2.5703125" style="65" customWidth="1" collapsed="1"/>
    <col min="2" max="2" width="6" style="65" customWidth="1" collapsed="1"/>
    <col min="3" max="3" width="5" style="65" customWidth="1" collapsed="1"/>
    <col min="4" max="4" width="24.7109375" style="65" customWidth="1" collapsed="1"/>
    <col min="5" max="5" width="13.28515625" style="65" customWidth="1" collapsed="1"/>
    <col min="6" max="6" width="13.140625" style="65" customWidth="1" collapsed="1"/>
    <col min="7" max="7" width="10.85546875" style="65" customWidth="1" collapsed="1"/>
    <col min="8" max="8" width="1.140625" style="65" customWidth="1" collapsed="1"/>
    <col min="9" max="9" width="12.28515625" style="65" customWidth="1" collapsed="1"/>
    <col min="10" max="10" width="11.42578125" style="65" customWidth="1" collapsed="1"/>
    <col min="11" max="12" width="10.85546875" style="65" customWidth="1" collapsed="1"/>
    <col min="13" max="13" width="12" style="65" customWidth="1" collapsed="1"/>
    <col min="14" max="14" width="11.7109375" style="65" customWidth="1" collapsed="1"/>
    <col min="15" max="16" width="10.85546875" style="65" customWidth="1" collapsed="1"/>
    <col min="17" max="17" width="12.28515625" style="65" customWidth="1" collapsed="1"/>
    <col min="18" max="16384" width="9.140625" style="65" collapsed="1"/>
  </cols>
  <sheetData>
    <row r="3" spans="3:17" ht="21" customHeight="1">
      <c r="C3" s="91" t="s">
        <v>63</v>
      </c>
    </row>
    <row r="4" spans="3:17" ht="17.45" customHeight="1">
      <c r="C4" s="767" t="s">
        <v>121</v>
      </c>
      <c r="D4" s="775"/>
      <c r="E4" s="298"/>
      <c r="F4" s="298"/>
      <c r="G4" s="298"/>
      <c r="H4" s="298"/>
      <c r="I4" s="298"/>
      <c r="J4" s="298"/>
      <c r="K4" s="298"/>
      <c r="L4" s="298"/>
      <c r="M4" s="298"/>
      <c r="N4" s="298"/>
      <c r="O4" s="298"/>
      <c r="P4" s="298"/>
      <c r="Q4" s="298"/>
    </row>
    <row r="5" spans="3:17" ht="17.45" customHeight="1">
      <c r="C5" s="300"/>
      <c r="D5" s="300"/>
      <c r="E5" s="349" t="s">
        <v>124</v>
      </c>
      <c r="F5" s="349" t="s">
        <v>125</v>
      </c>
      <c r="G5" s="349" t="s">
        <v>126</v>
      </c>
      <c r="H5" s="349"/>
      <c r="I5" s="349" t="s">
        <v>162</v>
      </c>
      <c r="J5" s="349" t="s">
        <v>163</v>
      </c>
      <c r="K5" s="349" t="s">
        <v>222</v>
      </c>
      <c r="L5" s="349" t="s">
        <v>223</v>
      </c>
      <c r="M5" s="349" t="s">
        <v>224</v>
      </c>
      <c r="N5" s="349" t="s">
        <v>386</v>
      </c>
      <c r="O5" s="349" t="s">
        <v>387</v>
      </c>
      <c r="P5" s="349" t="s">
        <v>388</v>
      </c>
      <c r="Q5" s="349" t="s">
        <v>389</v>
      </c>
    </row>
    <row r="6" spans="3:17" ht="18.75" customHeight="1" thickBot="1">
      <c r="C6" s="300"/>
      <c r="D6" s="300"/>
      <c r="E6" s="819" t="s">
        <v>617</v>
      </c>
      <c r="F6" s="820"/>
      <c r="G6" s="820"/>
      <c r="H6" s="820"/>
      <c r="I6" s="820"/>
      <c r="J6" s="820"/>
      <c r="K6" s="820"/>
      <c r="L6" s="820"/>
      <c r="M6" s="820"/>
      <c r="N6" s="820"/>
      <c r="O6" s="820"/>
      <c r="P6" s="820"/>
      <c r="Q6" s="820"/>
    </row>
    <row r="7" spans="3:17" ht="18.75" customHeight="1" thickBot="1">
      <c r="C7" s="300"/>
      <c r="D7" s="300"/>
      <c r="E7" s="817" t="s">
        <v>621</v>
      </c>
      <c r="F7" s="818"/>
      <c r="G7" s="818"/>
      <c r="H7" s="304"/>
      <c r="I7" s="817" t="s">
        <v>622</v>
      </c>
      <c r="J7" s="818"/>
      <c r="K7" s="818"/>
      <c r="L7" s="818"/>
      <c r="M7" s="818"/>
      <c r="N7" s="818"/>
      <c r="O7" s="818"/>
      <c r="P7" s="818"/>
      <c r="Q7" s="818"/>
    </row>
    <row r="8" spans="3:17" ht="16.5" customHeight="1">
      <c r="C8" s="832"/>
      <c r="D8" s="832"/>
      <c r="E8" s="833"/>
      <c r="F8" s="829" t="s">
        <v>683</v>
      </c>
      <c r="G8" s="829" t="s">
        <v>684</v>
      </c>
      <c r="H8" s="351"/>
      <c r="I8" s="834"/>
      <c r="J8" s="829" t="s">
        <v>685</v>
      </c>
      <c r="K8" s="829" t="s">
        <v>686</v>
      </c>
      <c r="L8" s="829" t="s">
        <v>687</v>
      </c>
      <c r="M8" s="829" t="s">
        <v>688</v>
      </c>
      <c r="N8" s="829" t="s">
        <v>689</v>
      </c>
      <c r="O8" s="829" t="s">
        <v>690</v>
      </c>
      <c r="P8" s="829" t="s">
        <v>691</v>
      </c>
      <c r="Q8" s="829" t="s">
        <v>676</v>
      </c>
    </row>
    <row r="9" spans="3:17" ht="16.5" customHeight="1">
      <c r="C9" s="775"/>
      <c r="D9" s="775"/>
      <c r="E9" s="775"/>
      <c r="F9" s="775"/>
      <c r="G9" s="775"/>
      <c r="H9" s="351"/>
      <c r="I9" s="775"/>
      <c r="J9" s="775"/>
      <c r="K9" s="775"/>
      <c r="L9" s="775"/>
      <c r="M9" s="775"/>
      <c r="N9" s="775"/>
      <c r="O9" s="775"/>
      <c r="P9" s="775"/>
      <c r="Q9" s="775"/>
    </row>
    <row r="10" spans="3:17" ht="45.75" customHeight="1" thickBot="1">
      <c r="C10" s="305"/>
      <c r="D10" s="305"/>
      <c r="E10" s="308"/>
      <c r="F10" s="764"/>
      <c r="G10" s="764"/>
      <c r="H10" s="308"/>
      <c r="I10" s="764"/>
      <c r="J10" s="764"/>
      <c r="K10" s="764"/>
      <c r="L10" s="764"/>
      <c r="M10" s="764"/>
      <c r="N10" s="764"/>
      <c r="O10" s="764"/>
      <c r="P10" s="764"/>
      <c r="Q10" s="764"/>
    </row>
    <row r="11" spans="3:17" ht="26.25" thickTop="1">
      <c r="C11" s="314" t="s">
        <v>630</v>
      </c>
      <c r="D11" s="336" t="s">
        <v>631</v>
      </c>
      <c r="E11" s="313">
        <v>6422114.0810000002</v>
      </c>
      <c r="F11" s="313">
        <v>6422114.051</v>
      </c>
      <c r="G11" s="313">
        <v>0.03</v>
      </c>
      <c r="H11" s="313"/>
      <c r="I11" s="313">
        <v>0</v>
      </c>
      <c r="J11" s="313">
        <v>0</v>
      </c>
      <c r="K11" s="313">
        <v>0</v>
      </c>
      <c r="L11" s="313">
        <v>0</v>
      </c>
      <c r="M11" s="313">
        <v>0</v>
      </c>
      <c r="N11" s="313">
        <v>0</v>
      </c>
      <c r="O11" s="313">
        <v>0</v>
      </c>
      <c r="P11" s="313">
        <v>0</v>
      </c>
      <c r="Q11" s="313">
        <v>0</v>
      </c>
    </row>
    <row r="12" spans="3:17">
      <c r="C12" s="314" t="s">
        <v>632</v>
      </c>
      <c r="D12" s="362" t="s">
        <v>633</v>
      </c>
      <c r="E12" s="289">
        <v>148973192.361</v>
      </c>
      <c r="F12" s="289">
        <v>148210807.05700001</v>
      </c>
      <c r="G12" s="289">
        <v>762385.304</v>
      </c>
      <c r="H12" s="289"/>
      <c r="I12" s="289">
        <v>7230326.1540000001</v>
      </c>
      <c r="J12" s="289">
        <v>2127761.0180000002</v>
      </c>
      <c r="K12" s="289">
        <v>422560.15299999999</v>
      </c>
      <c r="L12" s="289">
        <v>722456.54299999995</v>
      </c>
      <c r="M12" s="289">
        <v>1219394.1599999999</v>
      </c>
      <c r="N12" s="289">
        <v>1889993.4939999999</v>
      </c>
      <c r="O12" s="289">
        <v>453779.24</v>
      </c>
      <c r="P12" s="289">
        <v>394381.54599999997</v>
      </c>
      <c r="Q12" s="289">
        <v>7230326.1550000003</v>
      </c>
    </row>
    <row r="13" spans="3:17">
      <c r="C13" s="318" t="s">
        <v>634</v>
      </c>
      <c r="D13" s="338" t="s">
        <v>1141</v>
      </c>
      <c r="E13" s="289">
        <v>0</v>
      </c>
      <c r="F13" s="289">
        <v>0</v>
      </c>
      <c r="G13" s="289">
        <v>0</v>
      </c>
      <c r="H13" s="289"/>
      <c r="I13" s="289">
        <v>0</v>
      </c>
      <c r="J13" s="289">
        <v>0</v>
      </c>
      <c r="K13" s="289">
        <v>0</v>
      </c>
      <c r="L13" s="289">
        <v>0</v>
      </c>
      <c r="M13" s="289">
        <v>0</v>
      </c>
      <c r="N13" s="289">
        <v>0</v>
      </c>
      <c r="O13" s="289">
        <v>0</v>
      </c>
      <c r="P13" s="289">
        <v>0</v>
      </c>
      <c r="Q13" s="289">
        <v>0</v>
      </c>
    </row>
    <row r="14" spans="3:17">
      <c r="C14" s="318" t="s">
        <v>635</v>
      </c>
      <c r="D14" s="338" t="s">
        <v>1142</v>
      </c>
      <c r="E14" s="289">
        <v>263045.7</v>
      </c>
      <c r="F14" s="289">
        <v>263044.27299999999</v>
      </c>
      <c r="G14" s="289">
        <v>1.427</v>
      </c>
      <c r="H14" s="289"/>
      <c r="I14" s="289">
        <v>192.27500000000001</v>
      </c>
      <c r="J14" s="289">
        <v>0.59599999999999997</v>
      </c>
      <c r="K14" s="289">
        <v>0</v>
      </c>
      <c r="L14" s="289">
        <v>180.179</v>
      </c>
      <c r="M14" s="289">
        <v>1.734</v>
      </c>
      <c r="N14" s="289">
        <v>9.766</v>
      </c>
      <c r="O14" s="289">
        <v>0</v>
      </c>
      <c r="P14" s="289">
        <v>0</v>
      </c>
      <c r="Q14" s="289">
        <v>192.27500000000001</v>
      </c>
    </row>
    <row r="15" spans="3:17">
      <c r="C15" s="318" t="s">
        <v>636</v>
      </c>
      <c r="D15" s="338" t="s">
        <v>1143</v>
      </c>
      <c r="E15" s="289">
        <v>2298121.9849999999</v>
      </c>
      <c r="F15" s="289">
        <v>2298121.9849999999</v>
      </c>
      <c r="G15" s="289">
        <v>0</v>
      </c>
      <c r="H15" s="289"/>
      <c r="I15" s="289">
        <v>0</v>
      </c>
      <c r="J15" s="289">
        <v>0</v>
      </c>
      <c r="K15" s="289">
        <v>0</v>
      </c>
      <c r="L15" s="289">
        <v>0</v>
      </c>
      <c r="M15" s="289">
        <v>0</v>
      </c>
      <c r="N15" s="289">
        <v>0</v>
      </c>
      <c r="O15" s="289">
        <v>0</v>
      </c>
      <c r="P15" s="289">
        <v>0</v>
      </c>
      <c r="Q15" s="289">
        <v>0</v>
      </c>
    </row>
    <row r="16" spans="3:17">
      <c r="C16" s="318" t="s">
        <v>637</v>
      </c>
      <c r="D16" s="338" t="s">
        <v>1144</v>
      </c>
      <c r="E16" s="289">
        <v>1175175.057</v>
      </c>
      <c r="F16" s="289">
        <v>1174591.548</v>
      </c>
      <c r="G16" s="289">
        <v>583.50900000000001</v>
      </c>
      <c r="H16" s="289"/>
      <c r="I16" s="289">
        <v>20388.75</v>
      </c>
      <c r="J16" s="289">
        <v>5679.6570000000002</v>
      </c>
      <c r="K16" s="289">
        <v>1718.383</v>
      </c>
      <c r="L16" s="289">
        <v>3417.1</v>
      </c>
      <c r="M16" s="289">
        <v>2638.0320000000002</v>
      </c>
      <c r="N16" s="289">
        <v>6638.951</v>
      </c>
      <c r="O16" s="289">
        <v>249.01400000000001</v>
      </c>
      <c r="P16" s="289">
        <v>47.613</v>
      </c>
      <c r="Q16" s="289">
        <v>20388.75</v>
      </c>
    </row>
    <row r="17" spans="3:17">
      <c r="C17" s="318" t="s">
        <v>638</v>
      </c>
      <c r="D17" s="338" t="s">
        <v>1145</v>
      </c>
      <c r="E17" s="289">
        <v>61140785.351000004</v>
      </c>
      <c r="F17" s="289">
        <v>60986734.071999997</v>
      </c>
      <c r="G17" s="289">
        <v>154051.27900000001</v>
      </c>
      <c r="H17" s="289"/>
      <c r="I17" s="289">
        <v>3225893.9580000001</v>
      </c>
      <c r="J17" s="289">
        <v>880248.48499999999</v>
      </c>
      <c r="K17" s="289">
        <v>144377.23199999999</v>
      </c>
      <c r="L17" s="289">
        <v>244558.508</v>
      </c>
      <c r="M17" s="289">
        <v>451868.185</v>
      </c>
      <c r="N17" s="289">
        <v>842000.84100000001</v>
      </c>
      <c r="O17" s="289">
        <v>356055.48499999999</v>
      </c>
      <c r="P17" s="289">
        <v>306785.22200000001</v>
      </c>
      <c r="Q17" s="289">
        <v>3225893.9580000001</v>
      </c>
    </row>
    <row r="18" spans="3:17">
      <c r="C18" s="318" t="s">
        <v>639</v>
      </c>
      <c r="D18" s="338" t="s">
        <v>1148</v>
      </c>
      <c r="E18" s="289">
        <v>47159805.270999998</v>
      </c>
      <c r="F18" s="289">
        <v>47018830.052000001</v>
      </c>
      <c r="G18" s="289">
        <v>140975.21900000001</v>
      </c>
      <c r="H18" s="289"/>
      <c r="I18" s="289">
        <v>3077481.6549999998</v>
      </c>
      <c r="J18" s="289">
        <v>858696.01899999997</v>
      </c>
      <c r="K18" s="289">
        <v>125493.52099999999</v>
      </c>
      <c r="L18" s="289">
        <v>242734.59299999999</v>
      </c>
      <c r="M18" s="289">
        <v>420429.67700000003</v>
      </c>
      <c r="N18" s="289">
        <v>824917.07900000003</v>
      </c>
      <c r="O18" s="289">
        <v>321663.94300000003</v>
      </c>
      <c r="P18" s="289">
        <v>283546.82299999997</v>
      </c>
      <c r="Q18" s="289">
        <v>3077481.6540000001</v>
      </c>
    </row>
    <row r="19" spans="3:17">
      <c r="C19" s="318" t="s">
        <v>640</v>
      </c>
      <c r="D19" s="338" t="s">
        <v>1147</v>
      </c>
      <c r="E19" s="289">
        <v>84096064.268000007</v>
      </c>
      <c r="F19" s="289">
        <v>83488315.179000005</v>
      </c>
      <c r="G19" s="289">
        <v>607749.08900000004</v>
      </c>
      <c r="H19" s="289"/>
      <c r="I19" s="289">
        <v>3983851.1710000001</v>
      </c>
      <c r="J19" s="289">
        <v>1241832.28</v>
      </c>
      <c r="K19" s="289">
        <v>276464.538</v>
      </c>
      <c r="L19" s="289">
        <v>474300.75599999999</v>
      </c>
      <c r="M19" s="289">
        <v>764886.20900000003</v>
      </c>
      <c r="N19" s="289">
        <v>1041343.936</v>
      </c>
      <c r="O19" s="289">
        <v>97474.740999999995</v>
      </c>
      <c r="P19" s="289">
        <v>87548.710999999996</v>
      </c>
      <c r="Q19" s="289">
        <v>3983851.1719999998</v>
      </c>
    </row>
    <row r="20" spans="3:17">
      <c r="C20" s="314" t="s">
        <v>641</v>
      </c>
      <c r="D20" s="336" t="s">
        <v>642</v>
      </c>
      <c r="E20" s="289">
        <v>72285939.314999998</v>
      </c>
      <c r="F20" s="289">
        <v>72285939.314999998</v>
      </c>
      <c r="G20" s="289">
        <v>0</v>
      </c>
      <c r="H20" s="289"/>
      <c r="I20" s="289">
        <v>379419.58500000002</v>
      </c>
      <c r="J20" s="289">
        <v>337368.837</v>
      </c>
      <c r="K20" s="289">
        <v>0</v>
      </c>
      <c r="L20" s="289">
        <v>0</v>
      </c>
      <c r="M20" s="289">
        <v>27270.431</v>
      </c>
      <c r="N20" s="289">
        <v>0</v>
      </c>
      <c r="O20" s="289">
        <v>0</v>
      </c>
      <c r="P20" s="289">
        <v>14780.316999999999</v>
      </c>
      <c r="Q20" s="289">
        <v>379419.58500000002</v>
      </c>
    </row>
    <row r="21" spans="3:17">
      <c r="C21" s="318" t="s">
        <v>643</v>
      </c>
      <c r="D21" s="338" t="s">
        <v>1141</v>
      </c>
      <c r="E21" s="289">
        <v>6997959.9009999996</v>
      </c>
      <c r="F21" s="289">
        <v>6997959.9009999996</v>
      </c>
      <c r="G21" s="289">
        <v>0</v>
      </c>
      <c r="H21" s="289"/>
      <c r="I21" s="289">
        <v>0</v>
      </c>
      <c r="J21" s="289">
        <v>0</v>
      </c>
      <c r="K21" s="289">
        <v>0</v>
      </c>
      <c r="L21" s="289">
        <v>0</v>
      </c>
      <c r="M21" s="289">
        <v>0</v>
      </c>
      <c r="N21" s="289">
        <v>0</v>
      </c>
      <c r="O21" s="289">
        <v>0</v>
      </c>
      <c r="P21" s="289">
        <v>0</v>
      </c>
      <c r="Q21" s="289">
        <v>0</v>
      </c>
    </row>
    <row r="22" spans="3:17">
      <c r="C22" s="318" t="s">
        <v>644</v>
      </c>
      <c r="D22" s="338" t="s">
        <v>1142</v>
      </c>
      <c r="E22" s="289">
        <v>51186778.272</v>
      </c>
      <c r="F22" s="289">
        <v>51186778.272</v>
      </c>
      <c r="G22" s="289">
        <v>0</v>
      </c>
      <c r="H22" s="289"/>
      <c r="I22" s="289">
        <v>0</v>
      </c>
      <c r="J22" s="289">
        <v>0</v>
      </c>
      <c r="K22" s="289">
        <v>0</v>
      </c>
      <c r="L22" s="289">
        <v>0</v>
      </c>
      <c r="M22" s="289">
        <v>0</v>
      </c>
      <c r="N22" s="289">
        <v>0</v>
      </c>
      <c r="O22" s="289">
        <v>0</v>
      </c>
      <c r="P22" s="289">
        <v>0</v>
      </c>
      <c r="Q22" s="289">
        <v>0</v>
      </c>
    </row>
    <row r="23" spans="3:17">
      <c r="C23" s="318" t="s">
        <v>645</v>
      </c>
      <c r="D23" s="338" t="s">
        <v>1143</v>
      </c>
      <c r="E23" s="289">
        <v>8172661.3760000002</v>
      </c>
      <c r="F23" s="289">
        <v>8172661.3760000002</v>
      </c>
      <c r="G23" s="289">
        <v>0</v>
      </c>
      <c r="H23" s="289"/>
      <c r="I23" s="289">
        <v>0</v>
      </c>
      <c r="J23" s="289">
        <v>0</v>
      </c>
      <c r="K23" s="289">
        <v>0</v>
      </c>
      <c r="L23" s="289">
        <v>0</v>
      </c>
      <c r="M23" s="289">
        <v>0</v>
      </c>
      <c r="N23" s="289">
        <v>0</v>
      </c>
      <c r="O23" s="289">
        <v>0</v>
      </c>
      <c r="P23" s="289">
        <v>0</v>
      </c>
      <c r="Q23" s="289">
        <v>0</v>
      </c>
    </row>
    <row r="24" spans="3:17">
      <c r="C24" s="318" t="s">
        <v>646</v>
      </c>
      <c r="D24" s="338" t="s">
        <v>1144</v>
      </c>
      <c r="E24" s="289">
        <v>5782161.1279999996</v>
      </c>
      <c r="F24" s="289">
        <v>5782161.1279999996</v>
      </c>
      <c r="G24" s="289">
        <v>0</v>
      </c>
      <c r="H24" s="289"/>
      <c r="I24" s="289">
        <v>0</v>
      </c>
      <c r="J24" s="289">
        <v>0</v>
      </c>
      <c r="K24" s="289">
        <v>0</v>
      </c>
      <c r="L24" s="289">
        <v>0</v>
      </c>
      <c r="M24" s="289">
        <v>0</v>
      </c>
      <c r="N24" s="289">
        <v>0</v>
      </c>
      <c r="O24" s="289">
        <v>0</v>
      </c>
      <c r="P24" s="289">
        <v>0</v>
      </c>
      <c r="Q24" s="289">
        <v>0</v>
      </c>
    </row>
    <row r="25" spans="3:17">
      <c r="C25" s="318" t="s">
        <v>647</v>
      </c>
      <c r="D25" s="338" t="s">
        <v>1145</v>
      </c>
      <c r="E25" s="289">
        <v>146378.63800000001</v>
      </c>
      <c r="F25" s="289">
        <v>146378.63800000001</v>
      </c>
      <c r="G25" s="289">
        <v>0</v>
      </c>
      <c r="H25" s="289"/>
      <c r="I25" s="289">
        <v>379419.58500000002</v>
      </c>
      <c r="J25" s="289">
        <v>337368.837</v>
      </c>
      <c r="K25" s="289">
        <v>0</v>
      </c>
      <c r="L25" s="289">
        <v>0</v>
      </c>
      <c r="M25" s="289">
        <v>27270.431</v>
      </c>
      <c r="N25" s="289">
        <v>0</v>
      </c>
      <c r="O25" s="289">
        <v>0</v>
      </c>
      <c r="P25" s="289">
        <v>14780.316999999999</v>
      </c>
      <c r="Q25" s="289">
        <v>379419.58500000002</v>
      </c>
    </row>
    <row r="26" spans="3:17">
      <c r="C26" s="314" t="s">
        <v>648</v>
      </c>
      <c r="D26" s="362" t="s">
        <v>649</v>
      </c>
      <c r="E26" s="289">
        <v>47027187.414999999</v>
      </c>
      <c r="F26" s="323"/>
      <c r="G26" s="323"/>
      <c r="H26" s="323"/>
      <c r="I26" s="289">
        <v>68531.97</v>
      </c>
      <c r="J26" s="323"/>
      <c r="K26" s="323"/>
      <c r="L26" s="323"/>
      <c r="M26" s="323"/>
      <c r="N26" s="323"/>
      <c r="O26" s="323"/>
      <c r="P26" s="323"/>
      <c r="Q26" s="289">
        <v>68531.97</v>
      </c>
    </row>
    <row r="27" spans="3:17">
      <c r="C27" s="318" t="s">
        <v>650</v>
      </c>
      <c r="D27" s="338" t="s">
        <v>1141</v>
      </c>
      <c r="E27" s="289">
        <v>0</v>
      </c>
      <c r="F27" s="323"/>
      <c r="G27" s="323"/>
      <c r="H27" s="323"/>
      <c r="I27" s="289">
        <v>0</v>
      </c>
      <c r="J27" s="323"/>
      <c r="K27" s="323"/>
      <c r="L27" s="323"/>
      <c r="M27" s="323"/>
      <c r="N27" s="323"/>
      <c r="O27" s="323"/>
      <c r="P27" s="323"/>
      <c r="Q27" s="289">
        <v>0</v>
      </c>
    </row>
    <row r="28" spans="3:17">
      <c r="C28" s="318" t="s">
        <v>651</v>
      </c>
      <c r="D28" s="338" t="s">
        <v>1142</v>
      </c>
      <c r="E28" s="289">
        <v>450784.64</v>
      </c>
      <c r="F28" s="323"/>
      <c r="G28" s="323"/>
      <c r="H28" s="323"/>
      <c r="I28" s="289">
        <v>0</v>
      </c>
      <c r="J28" s="323"/>
      <c r="K28" s="323"/>
      <c r="L28" s="323"/>
      <c r="M28" s="323"/>
      <c r="N28" s="323"/>
      <c r="O28" s="323"/>
      <c r="P28" s="323"/>
      <c r="Q28" s="289">
        <v>0</v>
      </c>
    </row>
    <row r="29" spans="3:17">
      <c r="C29" s="318" t="s">
        <v>652</v>
      </c>
      <c r="D29" s="338" t="s">
        <v>1143</v>
      </c>
      <c r="E29" s="289">
        <v>2270876.0079999999</v>
      </c>
      <c r="F29" s="323"/>
      <c r="G29" s="323"/>
      <c r="H29" s="323"/>
      <c r="I29" s="289">
        <v>0</v>
      </c>
      <c r="J29" s="323"/>
      <c r="K29" s="323"/>
      <c r="L29" s="323"/>
      <c r="M29" s="323"/>
      <c r="N29" s="323"/>
      <c r="O29" s="323"/>
      <c r="P29" s="323"/>
      <c r="Q29" s="289">
        <v>0</v>
      </c>
    </row>
    <row r="30" spans="3:17">
      <c r="C30" s="318" t="s">
        <v>653</v>
      </c>
      <c r="D30" s="338" t="s">
        <v>1144</v>
      </c>
      <c r="E30" s="289">
        <v>583004.08799999999</v>
      </c>
      <c r="F30" s="323"/>
      <c r="G30" s="323"/>
      <c r="H30" s="323"/>
      <c r="I30" s="289">
        <v>81.914000000000001</v>
      </c>
      <c r="J30" s="323"/>
      <c r="K30" s="323"/>
      <c r="L30" s="323"/>
      <c r="M30" s="323"/>
      <c r="N30" s="323"/>
      <c r="O30" s="323"/>
      <c r="P30" s="323"/>
      <c r="Q30" s="289">
        <v>81.914000000000001</v>
      </c>
    </row>
    <row r="31" spans="3:17">
      <c r="C31" s="318" t="s">
        <v>654</v>
      </c>
      <c r="D31" s="338" t="s">
        <v>1145</v>
      </c>
      <c r="E31" s="289">
        <v>36678716.531000003</v>
      </c>
      <c r="F31" s="323"/>
      <c r="G31" s="323"/>
      <c r="H31" s="323"/>
      <c r="I31" s="289">
        <v>44983.321000000004</v>
      </c>
      <c r="J31" s="323"/>
      <c r="K31" s="323"/>
      <c r="L31" s="323"/>
      <c r="M31" s="323"/>
      <c r="N31" s="323"/>
      <c r="O31" s="323"/>
      <c r="P31" s="323"/>
      <c r="Q31" s="289">
        <v>44983.321000000004</v>
      </c>
    </row>
    <row r="32" spans="3:17">
      <c r="C32" s="318" t="s">
        <v>655</v>
      </c>
      <c r="D32" s="338" t="s">
        <v>1147</v>
      </c>
      <c r="E32" s="289">
        <v>7043806.148</v>
      </c>
      <c r="F32" s="323"/>
      <c r="G32" s="323"/>
      <c r="H32" s="323"/>
      <c r="I32" s="289">
        <v>23466.735000000001</v>
      </c>
      <c r="J32" s="323"/>
      <c r="K32" s="323"/>
      <c r="L32" s="323"/>
      <c r="M32" s="323"/>
      <c r="N32" s="323"/>
      <c r="O32" s="323"/>
      <c r="P32" s="323"/>
      <c r="Q32" s="289">
        <v>23466.735000000001</v>
      </c>
    </row>
    <row r="33" spans="3:17" ht="19.5" thickBot="1">
      <c r="C33" s="354" t="s">
        <v>656</v>
      </c>
      <c r="D33" s="363" t="s">
        <v>161</v>
      </c>
      <c r="E33" s="364">
        <v>274708433.17199999</v>
      </c>
      <c r="F33" s="364">
        <v>226918860.42300001</v>
      </c>
      <c r="G33" s="364">
        <v>762385.33400000003</v>
      </c>
      <c r="H33" s="364"/>
      <c r="I33" s="364">
        <v>7678277.7089999998</v>
      </c>
      <c r="J33" s="364">
        <v>2465129.855</v>
      </c>
      <c r="K33" s="364">
        <v>422560.15299999999</v>
      </c>
      <c r="L33" s="364">
        <v>722456.54299999995</v>
      </c>
      <c r="M33" s="364">
        <v>1246664.591</v>
      </c>
      <c r="N33" s="364">
        <v>1889993.4939999999</v>
      </c>
      <c r="O33" s="364">
        <v>453779.24</v>
      </c>
      <c r="P33" s="364">
        <v>409161.86300000001</v>
      </c>
      <c r="Q33" s="364">
        <v>7678277.71</v>
      </c>
    </row>
  </sheetData>
  <mergeCells count="18">
    <mergeCell ref="O8:O10"/>
    <mergeCell ref="P8:P10"/>
    <mergeCell ref="E6:Q6"/>
    <mergeCell ref="E7:G7"/>
    <mergeCell ref="I7:Q7"/>
    <mergeCell ref="I8:I10"/>
    <mergeCell ref="J8:J10"/>
    <mergeCell ref="Q8:Q10"/>
    <mergeCell ref="K8:K10"/>
    <mergeCell ref="L8:L10"/>
    <mergeCell ref="M8:M10"/>
    <mergeCell ref="N8:N10"/>
    <mergeCell ref="D8:D9"/>
    <mergeCell ref="E8:E9"/>
    <mergeCell ref="F8:F10"/>
    <mergeCell ref="G8:G10"/>
    <mergeCell ref="C4:D4"/>
    <mergeCell ref="C8:C9"/>
  </mergeCells>
  <pageMargins left="0.70866141732283472" right="0.70866141732283472" top="0.74803149606299213" bottom="0.74803149606299213" header="0.31496062992125978" footer="0.31496062992125978"/>
  <pageSetup paperSize="9" scale="91" fitToHeight="0" orientation="landscape" r:id="rId1"/>
  <headerFooter>
    <oddHeader>&amp;CEN
Annex XV</oddHeader>
    <oddFooter>&amp;C&amp;P</oddFooter>
  </headerFooter>
  <ignoredErrors>
    <ignoredError sqref="C11:C33" numberStoredAsText="1"/>
  </ignoredErrors>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3:J28"/>
  <sheetViews>
    <sheetView showGridLines="0" zoomScale="90" zoomScaleNormal="90" workbookViewId="0">
      <selection activeCell="C1" sqref="C1"/>
    </sheetView>
  </sheetViews>
  <sheetFormatPr defaultColWidth="9.140625" defaultRowHeight="18.75"/>
  <cols>
    <col min="1" max="1" width="2.42578125" style="65" customWidth="1" collapsed="1"/>
    <col min="2" max="2" width="5" style="65" customWidth="1" collapsed="1"/>
    <col min="3" max="3" width="4.7109375" style="65" customWidth="1" collapsed="1"/>
    <col min="4" max="4" width="25" style="65" customWidth="1" collapsed="1"/>
    <col min="5" max="5" width="14.5703125" style="65" customWidth="1" collapsed="1"/>
    <col min="6" max="6" width="13" style="65" customWidth="1" collapsed="1"/>
    <col min="7" max="7" width="16.5703125" style="65" customWidth="1" collapsed="1"/>
    <col min="8" max="8" width="17.85546875" style="65" customWidth="1" collapsed="1"/>
    <col min="9" max="9" width="14.7109375" style="65" customWidth="1" collapsed="1"/>
    <col min="10" max="10" width="17.85546875" style="65" customWidth="1" collapsed="1"/>
    <col min="11" max="11" width="9.140625" style="65" customWidth="1" collapsed="1"/>
    <col min="12" max="16384" width="9.140625" style="65" collapsed="1"/>
  </cols>
  <sheetData>
    <row r="3" spans="3:10" ht="21" customHeight="1">
      <c r="C3" s="91" t="s">
        <v>696</v>
      </c>
    </row>
    <row r="4" spans="3:10" ht="17.45" customHeight="1">
      <c r="C4" s="767" t="s">
        <v>121</v>
      </c>
      <c r="D4" s="775"/>
      <c r="E4" s="298"/>
      <c r="F4" s="835"/>
      <c r="G4" s="775"/>
      <c r="H4" s="298"/>
      <c r="I4" s="298"/>
      <c r="J4" s="298"/>
    </row>
    <row r="5" spans="3:10" ht="16.149999999999999" customHeight="1" thickBot="1">
      <c r="C5" s="300"/>
      <c r="D5" s="300"/>
      <c r="E5" s="349" t="s">
        <v>124</v>
      </c>
      <c r="F5" s="349" t="s">
        <v>125</v>
      </c>
      <c r="G5" s="349" t="s">
        <v>126</v>
      </c>
      <c r="H5" s="349" t="s">
        <v>162</v>
      </c>
      <c r="I5" s="340" t="s">
        <v>163</v>
      </c>
      <c r="J5" s="340" t="s">
        <v>222</v>
      </c>
    </row>
    <row r="6" spans="3:10" ht="18.75" customHeight="1" thickBot="1">
      <c r="C6" s="300"/>
      <c r="D6" s="300"/>
      <c r="E6" s="836" t="s">
        <v>697</v>
      </c>
      <c r="F6" s="827"/>
      <c r="G6" s="827"/>
      <c r="H6" s="827"/>
      <c r="I6" s="829" t="s">
        <v>692</v>
      </c>
      <c r="J6" s="829" t="s">
        <v>693</v>
      </c>
    </row>
    <row r="7" spans="3:10" ht="17.25" customHeight="1" thickBot="1">
      <c r="C7" s="384"/>
      <c r="D7" s="384"/>
      <c r="E7" s="829"/>
      <c r="F7" s="837" t="s">
        <v>694</v>
      </c>
      <c r="G7" s="827"/>
      <c r="H7" s="829" t="s">
        <v>698</v>
      </c>
      <c r="I7" s="775"/>
      <c r="J7" s="775"/>
    </row>
    <row r="8" spans="3:10" ht="42" customHeight="1" thickBot="1">
      <c r="C8" s="305"/>
      <c r="D8" s="305"/>
      <c r="E8" s="764"/>
      <c r="F8" s="385"/>
      <c r="G8" s="308" t="s">
        <v>676</v>
      </c>
      <c r="H8" s="764"/>
      <c r="I8" s="764"/>
      <c r="J8" s="764"/>
    </row>
    <row r="9" spans="3:10" ht="19.5" thickTop="1">
      <c r="C9" s="318" t="s">
        <v>632</v>
      </c>
      <c r="D9" s="338" t="s">
        <v>699</v>
      </c>
      <c r="E9" s="289">
        <v>539678.72600000002</v>
      </c>
      <c r="F9" s="289">
        <v>23644.11</v>
      </c>
      <c r="G9" s="289">
        <v>23644.11</v>
      </c>
      <c r="H9" s="289">
        <v>539678.72600000002</v>
      </c>
      <c r="I9" s="316">
        <v>-18849.690999999999</v>
      </c>
      <c r="J9" s="289">
        <v>0</v>
      </c>
    </row>
    <row r="10" spans="3:10">
      <c r="C10" s="318" t="s">
        <v>634</v>
      </c>
      <c r="D10" s="338" t="s">
        <v>700</v>
      </c>
      <c r="E10" s="289">
        <v>1236460.6000000001</v>
      </c>
      <c r="F10" s="289">
        <v>11820.944</v>
      </c>
      <c r="G10" s="289">
        <v>11820.944</v>
      </c>
      <c r="H10" s="289">
        <v>1236460.6000000001</v>
      </c>
      <c r="I10" s="316">
        <v>-10284.105</v>
      </c>
      <c r="J10" s="289">
        <v>0</v>
      </c>
    </row>
    <row r="11" spans="3:10">
      <c r="C11" s="318" t="s">
        <v>635</v>
      </c>
      <c r="D11" s="338" t="s">
        <v>701</v>
      </c>
      <c r="E11" s="289">
        <v>13907619.967</v>
      </c>
      <c r="F11" s="289">
        <v>869330.446</v>
      </c>
      <c r="G11" s="289">
        <v>869330.446</v>
      </c>
      <c r="H11" s="289">
        <v>13907619.967</v>
      </c>
      <c r="I11" s="316">
        <v>-503813.962</v>
      </c>
      <c r="J11" s="289">
        <v>0</v>
      </c>
    </row>
    <row r="12" spans="3:10" ht="25.5">
      <c r="C12" s="318" t="s">
        <v>636</v>
      </c>
      <c r="D12" s="338" t="s">
        <v>702</v>
      </c>
      <c r="E12" s="289">
        <v>2875848.895</v>
      </c>
      <c r="F12" s="289">
        <v>7143.8620000000001</v>
      </c>
      <c r="G12" s="289">
        <v>7143.8620000000001</v>
      </c>
      <c r="H12" s="289">
        <v>2875848.895</v>
      </c>
      <c r="I12" s="316">
        <v>-9537.1970000000001</v>
      </c>
      <c r="J12" s="289">
        <v>0</v>
      </c>
    </row>
    <row r="13" spans="3:10">
      <c r="C13" s="318" t="s">
        <v>637</v>
      </c>
      <c r="D13" s="338" t="s">
        <v>703</v>
      </c>
      <c r="E13" s="289">
        <v>366677.77899999998</v>
      </c>
      <c r="F13" s="289">
        <v>11846.565000000001</v>
      </c>
      <c r="G13" s="289">
        <v>11846.565000000001</v>
      </c>
      <c r="H13" s="289">
        <v>366677.77899999998</v>
      </c>
      <c r="I13" s="316">
        <v>-8579.9680000000008</v>
      </c>
      <c r="J13" s="289">
        <v>0</v>
      </c>
    </row>
    <row r="14" spans="3:10">
      <c r="C14" s="318" t="s">
        <v>638</v>
      </c>
      <c r="D14" s="338" t="s">
        <v>704</v>
      </c>
      <c r="E14" s="289">
        <v>2491333.4139999999</v>
      </c>
      <c r="F14" s="289">
        <v>144293.91699999999</v>
      </c>
      <c r="G14" s="289">
        <v>144293.91699999999</v>
      </c>
      <c r="H14" s="289">
        <v>2491333.4139999999</v>
      </c>
      <c r="I14" s="316">
        <v>-117756.819</v>
      </c>
      <c r="J14" s="289">
        <v>0</v>
      </c>
    </row>
    <row r="15" spans="3:10">
      <c r="C15" s="318" t="s">
        <v>639</v>
      </c>
      <c r="D15" s="338" t="s">
        <v>705</v>
      </c>
      <c r="E15" s="289">
        <v>13781191.345000001</v>
      </c>
      <c r="F15" s="289">
        <v>860246.44700000004</v>
      </c>
      <c r="G15" s="289">
        <v>860246.44700000004</v>
      </c>
      <c r="H15" s="289">
        <v>13781191.345000001</v>
      </c>
      <c r="I15" s="316">
        <v>-629276.94799999997</v>
      </c>
      <c r="J15" s="289">
        <v>0</v>
      </c>
    </row>
    <row r="16" spans="3:10">
      <c r="C16" s="318" t="s">
        <v>640</v>
      </c>
      <c r="D16" s="338" t="s">
        <v>706</v>
      </c>
      <c r="E16" s="289">
        <v>4087822.4309999999</v>
      </c>
      <c r="F16" s="289">
        <v>211552.41500000001</v>
      </c>
      <c r="G16" s="289">
        <v>211552.41500000001</v>
      </c>
      <c r="H16" s="289">
        <v>4087822.4309999999</v>
      </c>
      <c r="I16" s="316">
        <v>-205194.63</v>
      </c>
      <c r="J16" s="289">
        <v>0</v>
      </c>
    </row>
    <row r="17" spans="3:10" ht="25.5">
      <c r="C17" s="318" t="s">
        <v>641</v>
      </c>
      <c r="D17" s="338" t="s">
        <v>707</v>
      </c>
      <c r="E17" s="289">
        <v>2204635.6540000001</v>
      </c>
      <c r="F17" s="289">
        <v>254780.72099999999</v>
      </c>
      <c r="G17" s="289">
        <v>254780.72099999999</v>
      </c>
      <c r="H17" s="289">
        <v>2204635.6540000001</v>
      </c>
      <c r="I17" s="316">
        <v>-188050.092</v>
      </c>
      <c r="J17" s="289">
        <v>0</v>
      </c>
    </row>
    <row r="18" spans="3:10">
      <c r="C18" s="318" t="s">
        <v>643</v>
      </c>
      <c r="D18" s="338" t="s">
        <v>708</v>
      </c>
      <c r="E18" s="289">
        <v>3007098.2280000001</v>
      </c>
      <c r="F18" s="289">
        <v>60519.945</v>
      </c>
      <c r="G18" s="289">
        <v>60519.945</v>
      </c>
      <c r="H18" s="289">
        <v>3007098.2280000001</v>
      </c>
      <c r="I18" s="316">
        <v>-57589.531999999999</v>
      </c>
      <c r="J18" s="289">
        <v>0</v>
      </c>
    </row>
    <row r="19" spans="3:10">
      <c r="C19" s="318" t="s">
        <v>644</v>
      </c>
      <c r="D19" s="338" t="s">
        <v>709</v>
      </c>
      <c r="E19" s="289">
        <v>103263.31600000001</v>
      </c>
      <c r="F19" s="289">
        <v>3988.4769999999999</v>
      </c>
      <c r="G19" s="289">
        <v>3988.4769999999999</v>
      </c>
      <c r="H19" s="289">
        <v>103263.31600000001</v>
      </c>
      <c r="I19" s="316">
        <v>-3833.5250000000001</v>
      </c>
      <c r="J19" s="289">
        <v>0</v>
      </c>
    </row>
    <row r="20" spans="3:10">
      <c r="C20" s="318" t="s">
        <v>645</v>
      </c>
      <c r="D20" s="338" t="s">
        <v>710</v>
      </c>
      <c r="E20" s="289">
        <v>9290553.4829999991</v>
      </c>
      <c r="F20" s="289">
        <v>368032.51299999998</v>
      </c>
      <c r="G20" s="289">
        <v>368032.51299999998</v>
      </c>
      <c r="H20" s="289">
        <v>9290553.4829999991</v>
      </c>
      <c r="I20" s="316">
        <v>-274546.81099999999</v>
      </c>
      <c r="J20" s="289">
        <v>0</v>
      </c>
    </row>
    <row r="21" spans="3:10" ht="25.5">
      <c r="C21" s="318" t="s">
        <v>646</v>
      </c>
      <c r="D21" s="338" t="s">
        <v>711</v>
      </c>
      <c r="E21" s="289">
        <v>4875473.767</v>
      </c>
      <c r="F21" s="289">
        <v>141471.573</v>
      </c>
      <c r="G21" s="289">
        <v>141471.573</v>
      </c>
      <c r="H21" s="289">
        <v>4875473.767</v>
      </c>
      <c r="I21" s="316">
        <v>-128709.761</v>
      </c>
      <c r="J21" s="289">
        <v>0</v>
      </c>
    </row>
    <row r="22" spans="3:10" ht="25.5">
      <c r="C22" s="318" t="s">
        <v>647</v>
      </c>
      <c r="D22" s="338" t="s">
        <v>712</v>
      </c>
      <c r="E22" s="289">
        <v>1208118.3859999999</v>
      </c>
      <c r="F22" s="289">
        <v>123370.223</v>
      </c>
      <c r="G22" s="289">
        <v>123370.223</v>
      </c>
      <c r="H22" s="289">
        <v>1208118.3859999999</v>
      </c>
      <c r="I22" s="316">
        <v>-70045.926000000007</v>
      </c>
      <c r="J22" s="289">
        <v>0</v>
      </c>
    </row>
    <row r="23" spans="3:10" ht="38.25">
      <c r="C23" s="318" t="s">
        <v>648</v>
      </c>
      <c r="D23" s="338" t="s">
        <v>713</v>
      </c>
      <c r="E23" s="289">
        <v>2792.4520000000002</v>
      </c>
      <c r="F23" s="289">
        <v>5.593</v>
      </c>
      <c r="G23" s="289">
        <v>5.593</v>
      </c>
      <c r="H23" s="289">
        <v>2792.4520000000002</v>
      </c>
      <c r="I23" s="316">
        <v>-22.58</v>
      </c>
      <c r="J23" s="289">
        <v>0</v>
      </c>
    </row>
    <row r="24" spans="3:10">
      <c r="C24" s="318" t="s">
        <v>650</v>
      </c>
      <c r="D24" s="338" t="s">
        <v>714</v>
      </c>
      <c r="E24" s="289">
        <v>267756.73700000002</v>
      </c>
      <c r="F24" s="289">
        <v>15492.514999999999</v>
      </c>
      <c r="G24" s="289">
        <v>15492.514999999999</v>
      </c>
      <c r="H24" s="289">
        <v>267756.73700000002</v>
      </c>
      <c r="I24" s="316">
        <v>-13693.483</v>
      </c>
      <c r="J24" s="289">
        <v>0</v>
      </c>
    </row>
    <row r="25" spans="3:10" ht="25.5">
      <c r="C25" s="318" t="s">
        <v>651</v>
      </c>
      <c r="D25" s="338" t="s">
        <v>715</v>
      </c>
      <c r="E25" s="289">
        <v>1662723.9820000001</v>
      </c>
      <c r="F25" s="289">
        <v>40316.69</v>
      </c>
      <c r="G25" s="289">
        <v>40316.69</v>
      </c>
      <c r="H25" s="289">
        <v>1662723.9820000001</v>
      </c>
      <c r="I25" s="316">
        <v>-41963.373</v>
      </c>
      <c r="J25" s="289">
        <v>0</v>
      </c>
    </row>
    <row r="26" spans="3:10" ht="25.5">
      <c r="C26" s="318" t="s">
        <v>652</v>
      </c>
      <c r="D26" s="338" t="s">
        <v>716</v>
      </c>
      <c r="E26" s="289">
        <v>343149.48499999999</v>
      </c>
      <c r="F26" s="289">
        <v>15501.643</v>
      </c>
      <c r="G26" s="289">
        <v>15501.643</v>
      </c>
      <c r="H26" s="289">
        <v>343149.48499999999</v>
      </c>
      <c r="I26" s="316">
        <v>-15029.034</v>
      </c>
      <c r="J26" s="289">
        <v>0</v>
      </c>
    </row>
    <row r="27" spans="3:10">
      <c r="C27" s="318" t="s">
        <v>653</v>
      </c>
      <c r="D27" s="338" t="s">
        <v>717</v>
      </c>
      <c r="E27" s="289">
        <v>2114480.662</v>
      </c>
      <c r="F27" s="289">
        <v>62535.360000000001</v>
      </c>
      <c r="G27" s="289">
        <v>62535.360000000001</v>
      </c>
      <c r="H27" s="289">
        <v>2114475.077</v>
      </c>
      <c r="I27" s="316">
        <v>-139158.52299999999</v>
      </c>
      <c r="J27" s="289">
        <v>0</v>
      </c>
    </row>
    <row r="28" spans="3:10" ht="19.5" thickBot="1">
      <c r="C28" s="354" t="s">
        <v>654</v>
      </c>
      <c r="D28" s="363" t="s">
        <v>161</v>
      </c>
      <c r="E28" s="364">
        <v>64366679.309</v>
      </c>
      <c r="F28" s="364">
        <v>3225893.9589999998</v>
      </c>
      <c r="G28" s="364">
        <v>3225893.9589999998</v>
      </c>
      <c r="H28" s="364">
        <v>64366673.723999999</v>
      </c>
      <c r="I28" s="356">
        <v>-2435935.96</v>
      </c>
      <c r="J28" s="364">
        <v>0</v>
      </c>
    </row>
  </sheetData>
  <mergeCells count="8">
    <mergeCell ref="J6:J8"/>
    <mergeCell ref="E7:E8"/>
    <mergeCell ref="H7:H8"/>
    <mergeCell ref="C4:D4"/>
    <mergeCell ref="F4:G4"/>
    <mergeCell ref="E6:H6"/>
    <mergeCell ref="F7:G7"/>
    <mergeCell ref="I6:I8"/>
  </mergeCells>
  <pageMargins left="0.70866141732283472" right="0.70866141732283472" top="0.74803149606299213" bottom="0.74803149606299213" header="0.31496062992125978" footer="0.31496062992125978"/>
  <pageSetup paperSize="9" scale="98" fitToWidth="0" orientation="landscape"/>
  <headerFooter>
    <oddHeader>&amp;CEN
Annex XV</oddHeader>
    <oddFooter>&amp;C&amp;P</oddFooter>
  </headerFooter>
  <ignoredErrors>
    <ignoredError sqref="C9:C28" numberStoredAsText="1"/>
  </ignoredErrors>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C3:Q23"/>
  <sheetViews>
    <sheetView showGridLines="0" zoomScale="90" zoomScaleNormal="90" workbookViewId="0">
      <selection activeCell="C1" sqref="C1"/>
    </sheetView>
  </sheetViews>
  <sheetFormatPr defaultColWidth="9.140625" defaultRowHeight="18.75"/>
  <cols>
    <col min="1" max="1" width="1.42578125" style="65" customWidth="1" collapsed="1"/>
    <col min="2" max="2" width="9.140625" style="65" customWidth="1" collapsed="1"/>
    <col min="3" max="3" width="4.28515625" style="65" customWidth="1" collapsed="1"/>
    <col min="4" max="4" width="42.140625" style="65" customWidth="1" collapsed="1"/>
    <col min="5" max="5" width="13.140625" style="65" customWidth="1" collapsed="1"/>
    <col min="6" max="6" width="14.140625" style="65" customWidth="1" collapsed="1"/>
    <col min="7" max="7" width="11.85546875" style="65" customWidth="1" collapsed="1"/>
    <col min="8" max="8" width="0.85546875" style="65" customWidth="1" collapsed="1"/>
    <col min="9" max="9" width="13" style="65" customWidth="1" collapsed="1"/>
    <col min="10" max="10" width="13.28515625" style="65" customWidth="1" collapsed="1"/>
    <col min="11" max="11" width="13.140625" style="65" customWidth="1" collapsed="1"/>
    <col min="12" max="17" width="11.85546875" style="65" customWidth="1" collapsed="1"/>
    <col min="18" max="18" width="9.140625" style="65" customWidth="1" collapsed="1"/>
    <col min="19" max="16384" width="9.140625" style="65" collapsed="1"/>
  </cols>
  <sheetData>
    <row r="3" spans="3:17" ht="21" customHeight="1">
      <c r="C3" s="91" t="s">
        <v>68</v>
      </c>
    </row>
    <row r="4" spans="3:17" ht="17.45" customHeight="1">
      <c r="C4" s="767" t="s">
        <v>121</v>
      </c>
      <c r="D4" s="775"/>
      <c r="E4" s="298"/>
      <c r="F4" s="298"/>
      <c r="G4" s="298"/>
      <c r="H4" s="298"/>
      <c r="I4" s="298"/>
      <c r="J4" s="298"/>
      <c r="K4" s="298"/>
      <c r="L4" s="298"/>
      <c r="M4" s="298"/>
      <c r="N4" s="298"/>
      <c r="O4" s="298"/>
      <c r="P4" s="298"/>
      <c r="Q4" s="298"/>
    </row>
    <row r="5" spans="3:17" ht="18" customHeight="1" thickBot="1">
      <c r="C5" s="299"/>
      <c r="D5" s="349"/>
      <c r="E5" s="349" t="s">
        <v>124</v>
      </c>
      <c r="F5" s="349" t="s">
        <v>125</v>
      </c>
      <c r="G5" s="349" t="s">
        <v>126</v>
      </c>
      <c r="H5" s="349"/>
      <c r="I5" s="349" t="s">
        <v>162</v>
      </c>
      <c r="J5" s="349" t="s">
        <v>163</v>
      </c>
      <c r="K5" s="349" t="s">
        <v>222</v>
      </c>
      <c r="L5" s="349" t="s">
        <v>223</v>
      </c>
      <c r="M5" s="349" t="s">
        <v>224</v>
      </c>
      <c r="N5" s="349" t="s">
        <v>386</v>
      </c>
      <c r="O5" s="349" t="s">
        <v>387</v>
      </c>
      <c r="P5" s="349" t="s">
        <v>388</v>
      </c>
      <c r="Q5" s="349" t="s">
        <v>389</v>
      </c>
    </row>
    <row r="6" spans="3:17" ht="18" customHeight="1" thickBot="1">
      <c r="C6" s="300"/>
      <c r="D6" s="300"/>
      <c r="E6" s="365" t="s">
        <v>633</v>
      </c>
      <c r="F6" s="366"/>
      <c r="G6" s="366"/>
      <c r="H6" s="366"/>
      <c r="I6" s="366"/>
      <c r="J6" s="366"/>
      <c r="K6" s="366"/>
      <c r="L6" s="366"/>
      <c r="M6" s="366"/>
      <c r="N6" s="366"/>
      <c r="O6" s="366"/>
      <c r="P6" s="366"/>
      <c r="Q6" s="366"/>
    </row>
    <row r="7" spans="3:17" ht="18.600000000000001" customHeight="1" thickTop="1" thickBot="1">
      <c r="C7" s="300"/>
      <c r="D7" s="300"/>
      <c r="E7" s="367"/>
      <c r="F7" s="368" t="s">
        <v>718</v>
      </c>
      <c r="G7" s="369"/>
      <c r="H7" s="370"/>
      <c r="I7" s="371" t="s">
        <v>719</v>
      </c>
      <c r="J7" s="372"/>
      <c r="K7" s="372"/>
      <c r="L7" s="372"/>
      <c r="M7" s="372"/>
      <c r="N7" s="372"/>
      <c r="O7" s="372"/>
      <c r="P7" s="372"/>
      <c r="Q7" s="372"/>
    </row>
    <row r="8" spans="3:17" ht="18.75" customHeight="1" thickTop="1" thickBot="1">
      <c r="C8" s="300"/>
      <c r="D8" s="300"/>
      <c r="E8" s="373"/>
      <c r="F8" s="374"/>
      <c r="G8" s="374"/>
      <c r="H8" s="375"/>
      <c r="I8" s="373"/>
      <c r="J8" s="838" t="s">
        <v>685</v>
      </c>
      <c r="K8" s="376" t="s">
        <v>720</v>
      </c>
      <c r="L8" s="377"/>
      <c r="M8" s="377"/>
      <c r="N8" s="377"/>
      <c r="O8" s="377"/>
      <c r="P8" s="377"/>
      <c r="Q8" s="377"/>
    </row>
    <row r="9" spans="3:17" ht="56.45" customHeight="1" thickBot="1">
      <c r="C9" s="305"/>
      <c r="D9" s="305"/>
      <c r="E9" s="378"/>
      <c r="F9" s="378"/>
      <c r="G9" s="379" t="s">
        <v>721</v>
      </c>
      <c r="H9" s="380"/>
      <c r="I9" s="378"/>
      <c r="J9" s="764"/>
      <c r="K9" s="378"/>
      <c r="L9" s="366" t="s">
        <v>722</v>
      </c>
      <c r="M9" s="366" t="s">
        <v>723</v>
      </c>
      <c r="N9" s="366" t="s">
        <v>724</v>
      </c>
      <c r="O9" s="366" t="s">
        <v>725</v>
      </c>
      <c r="P9" s="366" t="s">
        <v>726</v>
      </c>
      <c r="Q9" s="366" t="s">
        <v>727</v>
      </c>
    </row>
    <row r="10" spans="3:17" ht="19.5" thickTop="1">
      <c r="C10" s="318" t="s">
        <v>632</v>
      </c>
      <c r="D10" s="164" t="s">
        <v>697</v>
      </c>
      <c r="E10" s="310">
        <v>156203518.51499999</v>
      </c>
      <c r="F10" s="310">
        <v>148973192.361</v>
      </c>
      <c r="G10" s="310">
        <v>762385.304</v>
      </c>
      <c r="H10" s="310"/>
      <c r="I10" s="310">
        <v>7230326.1540000001</v>
      </c>
      <c r="J10" s="310">
        <v>2127761.0180000002</v>
      </c>
      <c r="K10" s="310">
        <v>5102565.1359999999</v>
      </c>
      <c r="L10" s="310">
        <v>422560.15299999999</v>
      </c>
      <c r="M10" s="310">
        <v>722456.54299999995</v>
      </c>
      <c r="N10" s="310">
        <v>1219394.1599999999</v>
      </c>
      <c r="O10" s="310">
        <v>1889993.4939999999</v>
      </c>
      <c r="P10" s="310">
        <v>453779.24</v>
      </c>
      <c r="Q10" s="310">
        <v>394381.54599999997</v>
      </c>
    </row>
    <row r="11" spans="3:17">
      <c r="C11" s="318" t="s">
        <v>634</v>
      </c>
      <c r="D11" s="319" t="s">
        <v>1149</v>
      </c>
      <c r="E11" s="316">
        <v>102847926.868</v>
      </c>
      <c r="F11" s="316">
        <v>98445750.827000007</v>
      </c>
      <c r="G11" s="316">
        <v>483058.01799999998</v>
      </c>
      <c r="H11" s="316"/>
      <c r="I11" s="316">
        <v>4402176.0410000002</v>
      </c>
      <c r="J11" s="316">
        <v>1576047.6980000001</v>
      </c>
      <c r="K11" s="316">
        <v>2826128.3429999999</v>
      </c>
      <c r="L11" s="316">
        <v>230941.337</v>
      </c>
      <c r="M11" s="310">
        <v>342698.18699999998</v>
      </c>
      <c r="N11" s="310">
        <v>528441.77099999995</v>
      </c>
      <c r="O11" s="310">
        <v>1034482.6580000001</v>
      </c>
      <c r="P11" s="310">
        <v>402101.20500000002</v>
      </c>
      <c r="Q11" s="310">
        <v>287463.185</v>
      </c>
    </row>
    <row r="12" spans="3:17">
      <c r="C12" s="318" t="s">
        <v>635</v>
      </c>
      <c r="D12" s="319" t="s">
        <v>1150</v>
      </c>
      <c r="E12" s="316">
        <v>75988504.309</v>
      </c>
      <c r="F12" s="316">
        <v>73087761.143000007</v>
      </c>
      <c r="G12" s="316">
        <v>337243.6</v>
      </c>
      <c r="H12" s="316"/>
      <c r="I12" s="316">
        <v>2900743.1660000002</v>
      </c>
      <c r="J12" s="316">
        <v>1071745.0870000001</v>
      </c>
      <c r="K12" s="316">
        <v>1828998.0789999999</v>
      </c>
      <c r="L12" s="316">
        <v>97859.629000000001</v>
      </c>
      <c r="M12" s="310">
        <v>171305.641</v>
      </c>
      <c r="N12" s="310">
        <v>240551.652</v>
      </c>
      <c r="O12" s="310">
        <v>687755.54599999997</v>
      </c>
      <c r="P12" s="310">
        <v>362750.82</v>
      </c>
      <c r="Q12" s="310">
        <v>268774.79100000003</v>
      </c>
    </row>
    <row r="13" spans="3:17" ht="25.5">
      <c r="C13" s="318" t="s">
        <v>636</v>
      </c>
      <c r="D13" s="319" t="s">
        <v>1151</v>
      </c>
      <c r="E13" s="316">
        <v>23191197.02</v>
      </c>
      <c r="F13" s="316">
        <v>22790731.017000001</v>
      </c>
      <c r="G13" s="322"/>
      <c r="H13" s="316"/>
      <c r="I13" s="316">
        <v>400466.00300000003</v>
      </c>
      <c r="J13" s="316">
        <v>219708.05300000001</v>
      </c>
      <c r="K13" s="316">
        <v>180757.95</v>
      </c>
      <c r="L13" s="322"/>
      <c r="M13" s="344"/>
      <c r="N13" s="344"/>
      <c r="O13" s="344"/>
      <c r="P13" s="344"/>
      <c r="Q13" s="344"/>
    </row>
    <row r="14" spans="3:17" ht="25.5">
      <c r="C14" s="318" t="s">
        <v>637</v>
      </c>
      <c r="D14" s="319" t="s">
        <v>1152</v>
      </c>
      <c r="E14" s="316">
        <v>20617380.809</v>
      </c>
      <c r="F14" s="316">
        <v>19429323.515999999</v>
      </c>
      <c r="G14" s="322"/>
      <c r="H14" s="316"/>
      <c r="I14" s="316">
        <v>1188057.2930000001</v>
      </c>
      <c r="J14" s="316">
        <v>330555.41100000002</v>
      </c>
      <c r="K14" s="316">
        <v>857501.88199999998</v>
      </c>
      <c r="L14" s="322"/>
      <c r="M14" s="344"/>
      <c r="N14" s="344"/>
      <c r="O14" s="344"/>
      <c r="P14" s="344"/>
      <c r="Q14" s="344"/>
    </row>
    <row r="15" spans="3:17">
      <c r="C15" s="318" t="s">
        <v>638</v>
      </c>
      <c r="D15" s="164" t="s">
        <v>1153</v>
      </c>
      <c r="E15" s="310">
        <v>7570943.1490000002</v>
      </c>
      <c r="F15" s="310">
        <v>6965848.3650000002</v>
      </c>
      <c r="G15" s="344"/>
      <c r="H15" s="310"/>
      <c r="I15" s="310">
        <v>605094.78399999999</v>
      </c>
      <c r="J15" s="310">
        <v>126452.97100000001</v>
      </c>
      <c r="K15" s="310">
        <v>478641.81300000002</v>
      </c>
      <c r="L15" s="344"/>
      <c r="M15" s="344"/>
      <c r="N15" s="344"/>
      <c r="O15" s="344"/>
      <c r="P15" s="344"/>
      <c r="Q15" s="344"/>
    </row>
    <row r="16" spans="3:17">
      <c r="C16" s="318" t="s">
        <v>639</v>
      </c>
      <c r="D16" s="319" t="s">
        <v>728</v>
      </c>
      <c r="E16" s="316">
        <v>-3049638.6869999999</v>
      </c>
      <c r="F16" s="316">
        <v>-575749.25699999998</v>
      </c>
      <c r="G16" s="316">
        <v>-33283.571000000004</v>
      </c>
      <c r="H16" s="316"/>
      <c r="I16" s="316">
        <v>-2473889.4300000002</v>
      </c>
      <c r="J16" s="316">
        <v>-612120.86199999996</v>
      </c>
      <c r="K16" s="316">
        <v>-1861768.568</v>
      </c>
      <c r="L16" s="316">
        <v>-105135.803</v>
      </c>
      <c r="M16" s="310">
        <v>-174934.81</v>
      </c>
      <c r="N16" s="310">
        <v>-318237.91100000002</v>
      </c>
      <c r="O16" s="310">
        <v>-707105.62</v>
      </c>
      <c r="P16" s="310">
        <v>-316054.65500000003</v>
      </c>
      <c r="Q16" s="310">
        <v>-240299.769</v>
      </c>
    </row>
    <row r="17" spans="3:17">
      <c r="C17" s="318" t="s">
        <v>640</v>
      </c>
      <c r="D17" s="319" t="s">
        <v>729</v>
      </c>
      <c r="E17" s="323"/>
      <c r="F17" s="323"/>
      <c r="G17" s="323"/>
      <c r="H17" s="323"/>
      <c r="I17" s="323"/>
      <c r="J17" s="323"/>
      <c r="K17" s="323"/>
      <c r="L17" s="323"/>
      <c r="M17" s="381"/>
      <c r="N17" s="381"/>
      <c r="O17" s="381"/>
      <c r="P17" s="381"/>
      <c r="Q17" s="381"/>
    </row>
    <row r="18" spans="3:17">
      <c r="C18" s="318" t="s">
        <v>641</v>
      </c>
      <c r="D18" s="319" t="s">
        <v>1154</v>
      </c>
      <c r="E18" s="316">
        <v>96444876.745000005</v>
      </c>
      <c r="F18" s="316">
        <v>94619716.866999999</v>
      </c>
      <c r="G18" s="316">
        <v>421420.39799999999</v>
      </c>
      <c r="H18" s="316"/>
      <c r="I18" s="316">
        <v>1825159.878</v>
      </c>
      <c r="J18" s="316">
        <v>917679.43799999997</v>
      </c>
      <c r="K18" s="316">
        <v>907480.44</v>
      </c>
      <c r="L18" s="316">
        <v>107865.443</v>
      </c>
      <c r="M18" s="310">
        <v>146082.65700000001</v>
      </c>
      <c r="N18" s="310">
        <v>189950.24299999999</v>
      </c>
      <c r="O18" s="310">
        <v>313573.95199999999</v>
      </c>
      <c r="P18" s="310">
        <v>101188.327</v>
      </c>
      <c r="Q18" s="310">
        <v>48819.817999999999</v>
      </c>
    </row>
    <row r="19" spans="3:17">
      <c r="C19" s="318" t="s">
        <v>643</v>
      </c>
      <c r="D19" s="319" t="s">
        <v>1156</v>
      </c>
      <c r="E19" s="316">
        <v>72014540.839000002</v>
      </c>
      <c r="F19" s="316">
        <v>70626241.471000001</v>
      </c>
      <c r="G19" s="316">
        <v>306265.93800000002</v>
      </c>
      <c r="H19" s="316"/>
      <c r="I19" s="316">
        <v>1388299.368</v>
      </c>
      <c r="J19" s="316">
        <v>671239.92700000003</v>
      </c>
      <c r="K19" s="316">
        <v>717059.44099999999</v>
      </c>
      <c r="L19" s="316">
        <v>59150.044999999998</v>
      </c>
      <c r="M19" s="310">
        <v>100238.14</v>
      </c>
      <c r="N19" s="310">
        <v>129797.155</v>
      </c>
      <c r="O19" s="310">
        <v>278667.38500000001</v>
      </c>
      <c r="P19" s="310">
        <v>100459.364</v>
      </c>
      <c r="Q19" s="310">
        <v>48747.351999999999</v>
      </c>
    </row>
    <row r="20" spans="3:17">
      <c r="C20" s="318" t="s">
        <v>644</v>
      </c>
      <c r="D20" s="164" t="s">
        <v>1155</v>
      </c>
      <c r="E20" s="310">
        <v>402651454.06400001</v>
      </c>
      <c r="F20" s="310">
        <v>382984123.05699998</v>
      </c>
      <c r="G20" s="310">
        <v>571519.66200000001</v>
      </c>
      <c r="H20" s="310"/>
      <c r="I20" s="310">
        <v>19667331.006999999</v>
      </c>
      <c r="J20" s="310">
        <v>8683516.1260000002</v>
      </c>
      <c r="K20" s="310">
        <v>10983814.880999999</v>
      </c>
      <c r="L20" s="311">
        <v>0</v>
      </c>
      <c r="M20" s="311">
        <v>0</v>
      </c>
      <c r="N20" s="311">
        <v>0</v>
      </c>
      <c r="O20" s="311">
        <v>0</v>
      </c>
      <c r="P20" s="311">
        <v>0</v>
      </c>
      <c r="Q20" s="311">
        <v>0</v>
      </c>
    </row>
    <row r="21" spans="3:17">
      <c r="C21" s="318" t="s">
        <v>645</v>
      </c>
      <c r="D21" s="319" t="s">
        <v>1156</v>
      </c>
      <c r="E21" s="316">
        <v>94627213.832000002</v>
      </c>
      <c r="F21" s="316">
        <v>89986178.263999999</v>
      </c>
      <c r="G21" s="316">
        <v>268624.28999999998</v>
      </c>
      <c r="H21" s="316"/>
      <c r="I21" s="316">
        <v>4641035.568</v>
      </c>
      <c r="J21" s="316">
        <v>2096722.7169999999</v>
      </c>
      <c r="K21" s="316">
        <v>2544312.8509999998</v>
      </c>
      <c r="L21" s="289">
        <v>0</v>
      </c>
      <c r="M21" s="311">
        <v>0</v>
      </c>
      <c r="N21" s="311">
        <v>0</v>
      </c>
      <c r="O21" s="311">
        <v>0</v>
      </c>
      <c r="P21" s="311">
        <v>0</v>
      </c>
      <c r="Q21" s="311">
        <v>0</v>
      </c>
    </row>
    <row r="22" spans="3:17">
      <c r="C22" s="318" t="s">
        <v>646</v>
      </c>
      <c r="D22" s="319" t="s">
        <v>730</v>
      </c>
      <c r="E22" s="316">
        <v>8663156.9020000007</v>
      </c>
      <c r="F22" s="316">
        <v>8562908.0889999997</v>
      </c>
      <c r="G22" s="316">
        <v>16450.14</v>
      </c>
      <c r="H22" s="316"/>
      <c r="I22" s="316">
        <v>100248.81299999999</v>
      </c>
      <c r="J22" s="316">
        <v>38937.557999999997</v>
      </c>
      <c r="K22" s="316">
        <v>61311.254999999997</v>
      </c>
      <c r="L22" s="316">
        <v>10739.387000000001</v>
      </c>
      <c r="M22" s="310">
        <v>15363.626</v>
      </c>
      <c r="N22" s="310">
        <v>17625.527999999998</v>
      </c>
      <c r="O22" s="310">
        <v>16072.191000000001</v>
      </c>
      <c r="P22" s="310">
        <v>120.128</v>
      </c>
      <c r="Q22" s="310">
        <v>1390.395</v>
      </c>
    </row>
    <row r="23" spans="3:17" ht="19.5" thickBot="1">
      <c r="C23" s="359" t="s">
        <v>647</v>
      </c>
      <c r="D23" s="382" t="s">
        <v>619</v>
      </c>
      <c r="E23" s="383">
        <v>-308326.913</v>
      </c>
      <c r="F23" s="383">
        <v>-46.959000000000003</v>
      </c>
      <c r="G23" s="383">
        <v>-0.72699999999999998</v>
      </c>
      <c r="H23" s="383"/>
      <c r="I23" s="383">
        <v>-308279.95400000003</v>
      </c>
      <c r="J23" s="383">
        <v>-11016.05</v>
      </c>
      <c r="K23" s="383">
        <v>-297263.90399999998</v>
      </c>
      <c r="L23" s="383">
        <v>-56.171999999999997</v>
      </c>
      <c r="M23" s="383">
        <v>-4484.8059999999996</v>
      </c>
      <c r="N23" s="383">
        <v>-28086.155999999999</v>
      </c>
      <c r="O23" s="383">
        <v>-145320.04399999999</v>
      </c>
      <c r="P23" s="383">
        <v>-14619.182000000001</v>
      </c>
      <c r="Q23" s="383">
        <v>-104697.54399999999</v>
      </c>
    </row>
  </sheetData>
  <mergeCells count="2">
    <mergeCell ref="J8:J9"/>
    <mergeCell ref="C4:D4"/>
  </mergeCells>
  <pageMargins left="0.70866141732283472" right="0.70866141732283472" top="0.74803149606299213" bottom="0.74803149606299213" header="0.31496062992125978" footer="0.31496062992125978"/>
  <pageSetup paperSize="9" scale="75" orientation="landscape" r:id="rId1"/>
  <headerFooter>
    <oddHeader>&amp;CEN
Annex XV</oddHeader>
    <oddFooter>&amp;C&amp;P</oddFooter>
  </headerFooter>
  <ignoredErrors>
    <ignoredError sqref="C10:C23" numberStoredAsText="1"/>
  </ignoredErrors>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fitToPage="1"/>
  </sheetPr>
  <dimension ref="A2:J16"/>
  <sheetViews>
    <sheetView showGridLines="0" zoomScaleNormal="100" zoomScaleSheetLayoutView="100" zoomScalePageLayoutView="80" workbookViewId="0">
      <selection activeCell="C1" sqref="C1"/>
    </sheetView>
  </sheetViews>
  <sheetFormatPr defaultColWidth="9.140625" defaultRowHeight="18.75"/>
  <cols>
    <col min="1" max="1" width="2.5703125" style="65" customWidth="1" collapsed="1"/>
    <col min="2" max="2" width="4.140625" style="65" customWidth="1" collapsed="1"/>
    <col min="3" max="3" width="26.85546875" style="65" customWidth="1" collapsed="1"/>
    <col min="4" max="4" width="19.28515625" style="65" customWidth="1" collapsed="1"/>
    <col min="5" max="5" width="21.85546875" style="65" customWidth="1" collapsed="1"/>
    <col min="6" max="6" width="23.28515625" style="65" customWidth="1" collapsed="1"/>
    <col min="7" max="7" width="21.140625" style="65" customWidth="1" collapsed="1"/>
    <col min="8" max="8" width="27.28515625" style="65" customWidth="1" collapsed="1"/>
    <col min="9" max="9" width="9.140625" style="65" customWidth="1" collapsed="1"/>
    <col min="10" max="16384" width="9.140625" style="65" collapsed="1"/>
  </cols>
  <sheetData>
    <row r="2" spans="1:10">
      <c r="C2" s="386"/>
      <c r="D2" s="386"/>
      <c r="E2" s="386"/>
      <c r="F2" s="386"/>
      <c r="G2" s="386"/>
      <c r="H2" s="386"/>
      <c r="I2" s="386"/>
      <c r="J2" s="339"/>
    </row>
    <row r="3" spans="1:10" ht="21" customHeight="1">
      <c r="A3" s="387"/>
      <c r="C3" s="388" t="s">
        <v>74</v>
      </c>
      <c r="D3" s="389"/>
      <c r="E3" s="389"/>
      <c r="F3" s="389"/>
      <c r="G3" s="389"/>
      <c r="H3" s="389"/>
      <c r="J3" s="339"/>
    </row>
    <row r="4" spans="1:10">
      <c r="C4" s="767" t="s">
        <v>121</v>
      </c>
      <c r="D4" s="775"/>
    </row>
    <row r="6" spans="1:10" ht="16.149999999999999" customHeight="1" thickBot="1"/>
    <row r="7" spans="1:10" ht="16.149999999999999" customHeight="1" thickBot="1">
      <c r="C7" s="120"/>
      <c r="D7" s="839" t="s">
        <v>732</v>
      </c>
      <c r="E7" s="390" t="s">
        <v>733</v>
      </c>
      <c r="F7" s="390"/>
      <c r="G7" s="390"/>
      <c r="H7" s="390"/>
      <c r="I7" s="339"/>
      <c r="J7" s="339"/>
    </row>
    <row r="8" spans="1:10" ht="26.45" customHeight="1" thickTop="1" thickBot="1">
      <c r="C8" s="120"/>
      <c r="D8" s="775"/>
      <c r="E8" s="829"/>
      <c r="F8" s="829" t="s">
        <v>734</v>
      </c>
      <c r="G8" s="390" t="s">
        <v>735</v>
      </c>
      <c r="H8" s="390"/>
      <c r="I8" s="339"/>
      <c r="J8" s="339"/>
    </row>
    <row r="9" spans="1:10" ht="26.45" customHeight="1" thickTop="1" thickBot="1">
      <c r="C9" s="120"/>
      <c r="D9" s="764"/>
      <c r="E9" s="764"/>
      <c r="F9" s="764"/>
      <c r="G9" s="308"/>
      <c r="H9" s="391" t="s">
        <v>736</v>
      </c>
      <c r="I9" s="339"/>
      <c r="J9" s="339"/>
    </row>
    <row r="10" spans="1:10" ht="11.25" customHeight="1" thickTop="1" thickBot="1">
      <c r="B10" s="392"/>
      <c r="C10" s="392"/>
      <c r="D10" s="393" t="s">
        <v>124</v>
      </c>
      <c r="E10" s="393" t="s">
        <v>125</v>
      </c>
      <c r="F10" s="393" t="s">
        <v>126</v>
      </c>
      <c r="G10" s="393" t="s">
        <v>162</v>
      </c>
      <c r="H10" s="393" t="s">
        <v>163</v>
      </c>
      <c r="I10" s="339"/>
      <c r="J10" s="339"/>
    </row>
    <row r="11" spans="1:10">
      <c r="B11" s="163">
        <v>1</v>
      </c>
      <c r="C11" s="164" t="s">
        <v>633</v>
      </c>
      <c r="D11" s="311">
        <v>57517598.949000001</v>
      </c>
      <c r="E11" s="311">
        <v>105108033.648</v>
      </c>
      <c r="F11" s="311">
        <v>96444876.746000007</v>
      </c>
      <c r="G11" s="311">
        <v>8663156.9020000007</v>
      </c>
      <c r="H11" s="311">
        <v>0</v>
      </c>
      <c r="I11" s="339"/>
      <c r="J11" s="339"/>
    </row>
    <row r="12" spans="1:10">
      <c r="B12" s="163">
        <v>2</v>
      </c>
      <c r="C12" s="164" t="s">
        <v>737</v>
      </c>
      <c r="D12" s="311">
        <v>72398278.319000006</v>
      </c>
      <c r="E12" s="311">
        <v>267080.58100000001</v>
      </c>
      <c r="F12" s="311">
        <v>267080.58100000001</v>
      </c>
      <c r="G12" s="311">
        <v>0</v>
      </c>
      <c r="H12" s="381"/>
      <c r="I12" s="339"/>
      <c r="J12" s="339"/>
    </row>
    <row r="13" spans="1:10">
      <c r="B13" s="394">
        <v>3</v>
      </c>
      <c r="C13" s="395" t="s">
        <v>161</v>
      </c>
      <c r="D13" s="396">
        <v>129915877.26800001</v>
      </c>
      <c r="E13" s="396">
        <v>105375114.229</v>
      </c>
      <c r="F13" s="396">
        <v>96711957.327000007</v>
      </c>
      <c r="G13" s="396">
        <v>8663156.9020000007</v>
      </c>
      <c r="H13" s="396">
        <v>0</v>
      </c>
      <c r="I13" s="339"/>
      <c r="J13" s="339"/>
    </row>
    <row r="14" spans="1:10" ht="25.5">
      <c r="B14" s="163">
        <v>4</v>
      </c>
      <c r="C14" s="164" t="s">
        <v>738</v>
      </c>
      <c r="D14" s="311">
        <v>5417256.4680000003</v>
      </c>
      <c r="E14" s="311">
        <v>2192489.2710000002</v>
      </c>
      <c r="F14" s="311">
        <v>2092240.4580000001</v>
      </c>
      <c r="G14" s="311">
        <v>100248.81299999999</v>
      </c>
      <c r="H14" s="311">
        <v>0</v>
      </c>
      <c r="I14" s="339"/>
      <c r="J14" s="339"/>
    </row>
    <row r="15" spans="1:10" ht="15" customHeight="1">
      <c r="B15" s="163" t="s">
        <v>518</v>
      </c>
      <c r="C15" s="164" t="s">
        <v>739</v>
      </c>
      <c r="D15" s="311">
        <v>5417256.4680000003</v>
      </c>
      <c r="E15" s="311">
        <v>2192489.2710000002</v>
      </c>
      <c r="F15" s="381"/>
      <c r="G15" s="381"/>
      <c r="H15" s="381"/>
      <c r="I15" s="339"/>
      <c r="J15" s="339"/>
    </row>
    <row r="16" spans="1:10">
      <c r="C16" s="154"/>
    </row>
  </sheetData>
  <mergeCells count="4">
    <mergeCell ref="C4:D4"/>
    <mergeCell ref="D7:D9"/>
    <mergeCell ref="E8:E9"/>
    <mergeCell ref="F8:F9"/>
  </mergeCells>
  <pageMargins left="0.70866141732283472" right="0.70866141732283472" top="0.74803149606299213" bottom="0.74803149606299213" header="0.31496062992125978" footer="0.31496062992125978"/>
  <pageSetup paperSize="9" scale="69" orientation="landscape" r:id="rId1"/>
  <headerFooter>
    <oddHeader>&amp;CEN
Annex XVII</oddHeader>
    <oddFooter>&amp;C&amp;P</oddFooter>
    <evenHeader>&amp;L&amp;"Times New Roman,Regular"&amp;12 &amp;K000000Central Bank of Ireland - RESTRICTED</evenHeader>
    <firstHeader>&amp;L&amp;"Times New Roman,Regular"&amp;12 &amp;K000000Central Bank of Ireland - RESTRICTED</firstHead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3:J26"/>
  <sheetViews>
    <sheetView showGridLines="0" zoomScaleNormal="100" zoomScalePageLayoutView="80" workbookViewId="0">
      <selection activeCell="C1" sqref="C1"/>
    </sheetView>
  </sheetViews>
  <sheetFormatPr defaultColWidth="9.140625" defaultRowHeight="18.75"/>
  <cols>
    <col min="1" max="1" width="2.7109375" style="65" customWidth="1" collapsed="1"/>
    <col min="2" max="2" width="9.140625" style="65" customWidth="1" collapsed="1"/>
    <col min="3" max="3" width="3.28515625" style="65" customWidth="1" collapsed="1"/>
    <col min="4" max="4" width="48.42578125" style="65" customWidth="1" collapsed="1"/>
    <col min="5" max="8" width="21.140625" style="65" customWidth="1" collapsed="1"/>
    <col min="9" max="10" width="20" style="65" customWidth="1" collapsed="1"/>
    <col min="11" max="11" width="9.140625" style="65" customWidth="1" collapsed="1"/>
    <col min="12" max="16384" width="9.140625" style="65" collapsed="1"/>
  </cols>
  <sheetData>
    <row r="3" spans="3:10" ht="21" customHeight="1">
      <c r="D3" s="136" t="s">
        <v>78</v>
      </c>
    </row>
    <row r="4" spans="3:10">
      <c r="D4" s="767" t="s">
        <v>121</v>
      </c>
      <c r="E4" s="775"/>
    </row>
    <row r="6" spans="3:10" ht="16.5" customHeight="1" thickBot="1">
      <c r="C6" s="397"/>
      <c r="D6" s="840" t="s">
        <v>740</v>
      </c>
      <c r="E6" s="841" t="s">
        <v>741</v>
      </c>
      <c r="F6" s="842"/>
      <c r="G6" s="841" t="s">
        <v>742</v>
      </c>
      <c r="H6" s="842"/>
      <c r="I6" s="841" t="s">
        <v>743</v>
      </c>
      <c r="J6" s="843"/>
    </row>
    <row r="7" spans="3:10" ht="29.25" thickTop="1" thickBot="1">
      <c r="C7" s="397"/>
      <c r="D7" s="775"/>
      <c r="E7" s="398" t="s">
        <v>695</v>
      </c>
      <c r="F7" s="399" t="s">
        <v>649</v>
      </c>
      <c r="G7" s="398" t="s">
        <v>695</v>
      </c>
      <c r="H7" s="399" t="s">
        <v>649</v>
      </c>
      <c r="I7" s="398" t="s">
        <v>744</v>
      </c>
      <c r="J7" s="398" t="s">
        <v>745</v>
      </c>
    </row>
    <row r="8" spans="3:10" ht="16.899999999999999" customHeight="1" thickTop="1" thickBot="1">
      <c r="C8" s="400"/>
      <c r="D8" s="764"/>
      <c r="E8" s="411" t="s">
        <v>124</v>
      </c>
      <c r="F8" s="411" t="s">
        <v>125</v>
      </c>
      <c r="G8" s="411" t="s">
        <v>126</v>
      </c>
      <c r="H8" s="411" t="s">
        <v>162</v>
      </c>
      <c r="I8" s="411" t="s">
        <v>163</v>
      </c>
      <c r="J8" s="411" t="s">
        <v>222</v>
      </c>
    </row>
    <row r="9" spans="3:10" ht="19.5" thickTop="1">
      <c r="C9" s="401">
        <v>1</v>
      </c>
      <c r="D9" s="401" t="s">
        <v>746</v>
      </c>
      <c r="E9" s="402">
        <v>66470289.020999998</v>
      </c>
      <c r="F9" s="402">
        <v>0</v>
      </c>
      <c r="G9" s="402">
        <v>83743201.069000006</v>
      </c>
      <c r="H9" s="402">
        <v>390056.56599999999</v>
      </c>
      <c r="I9" s="402">
        <v>6235256.625</v>
      </c>
      <c r="J9" s="403">
        <v>7.4099999999999999E-2</v>
      </c>
    </row>
    <row r="10" spans="3:10">
      <c r="C10" s="404">
        <v>2</v>
      </c>
      <c r="D10" s="404" t="s">
        <v>747</v>
      </c>
      <c r="E10" s="402">
        <v>175993.31200000001</v>
      </c>
      <c r="F10" s="402">
        <v>89124.035999999993</v>
      </c>
      <c r="G10" s="402">
        <v>175993.31200000001</v>
      </c>
      <c r="H10" s="402">
        <v>4869.79</v>
      </c>
      <c r="I10" s="402">
        <v>36172.620000000003</v>
      </c>
      <c r="J10" s="403">
        <v>0.2</v>
      </c>
    </row>
    <row r="11" spans="3:10">
      <c r="C11" s="404">
        <v>3</v>
      </c>
      <c r="D11" s="404" t="s">
        <v>748</v>
      </c>
      <c r="E11" s="402">
        <v>39851.061000000002</v>
      </c>
      <c r="F11" s="402">
        <v>93306.913</v>
      </c>
      <c r="G11" s="402">
        <v>39532.85</v>
      </c>
      <c r="H11" s="402">
        <v>2264.585</v>
      </c>
      <c r="I11" s="402">
        <v>20898.717000000001</v>
      </c>
      <c r="J11" s="403">
        <v>0.5</v>
      </c>
    </row>
    <row r="12" spans="3:10">
      <c r="C12" s="404">
        <v>4</v>
      </c>
      <c r="D12" s="404" t="s">
        <v>749</v>
      </c>
      <c r="E12" s="402">
        <v>1379156.7779999999</v>
      </c>
      <c r="F12" s="402">
        <v>0</v>
      </c>
      <c r="G12" s="402">
        <v>6362281.1200000001</v>
      </c>
      <c r="H12" s="402">
        <v>0</v>
      </c>
      <c r="I12" s="402">
        <v>0</v>
      </c>
      <c r="J12" s="403" t="s">
        <v>1284</v>
      </c>
    </row>
    <row r="13" spans="3:10">
      <c r="C13" s="404">
        <v>5</v>
      </c>
      <c r="D13" s="404" t="s">
        <v>750</v>
      </c>
      <c r="E13" s="402">
        <v>0</v>
      </c>
      <c r="F13" s="402">
        <v>0</v>
      </c>
      <c r="G13" s="402">
        <v>0</v>
      </c>
      <c r="H13" s="402">
        <v>0</v>
      </c>
      <c r="I13" s="402">
        <v>0</v>
      </c>
      <c r="J13" s="403" t="s">
        <v>1284</v>
      </c>
    </row>
    <row r="14" spans="3:10">
      <c r="C14" s="404">
        <v>6</v>
      </c>
      <c r="D14" s="404" t="s">
        <v>523</v>
      </c>
      <c r="E14" s="402">
        <v>7999940.4960000003</v>
      </c>
      <c r="F14" s="402">
        <v>1219071.1429999999</v>
      </c>
      <c r="G14" s="402">
        <v>3168299.9539999999</v>
      </c>
      <c r="H14" s="402">
        <v>259441.092</v>
      </c>
      <c r="I14" s="402">
        <v>1485803.7490000001</v>
      </c>
      <c r="J14" s="403">
        <v>0.4335</v>
      </c>
    </row>
    <row r="15" spans="3:10">
      <c r="C15" s="404">
        <v>7</v>
      </c>
      <c r="D15" s="404" t="s">
        <v>529</v>
      </c>
      <c r="E15" s="402">
        <v>25853240.515999999</v>
      </c>
      <c r="F15" s="402">
        <v>24671268.587000001</v>
      </c>
      <c r="G15" s="402">
        <v>16647113.415999999</v>
      </c>
      <c r="H15" s="402">
        <v>2154123.3429999999</v>
      </c>
      <c r="I15" s="402">
        <v>17849120.541000001</v>
      </c>
      <c r="J15" s="403">
        <v>0.94940000000000002</v>
      </c>
    </row>
    <row r="16" spans="3:10">
      <c r="C16" s="404">
        <v>8</v>
      </c>
      <c r="D16" s="404" t="s">
        <v>751</v>
      </c>
      <c r="E16" s="402">
        <v>48713817.706</v>
      </c>
      <c r="F16" s="402">
        <v>14110684.134</v>
      </c>
      <c r="G16" s="402">
        <v>46079800.493000001</v>
      </c>
      <c r="H16" s="402">
        <v>2314192.7760000001</v>
      </c>
      <c r="I16" s="402">
        <v>34041604.022</v>
      </c>
      <c r="J16" s="403">
        <v>0.70340000000000003</v>
      </c>
    </row>
    <row r="17" spans="3:10">
      <c r="C17" s="404">
        <v>9</v>
      </c>
      <c r="D17" s="404" t="s">
        <v>752</v>
      </c>
      <c r="E17" s="402">
        <v>66815279.671999998</v>
      </c>
      <c r="F17" s="402">
        <v>4814961.4119999995</v>
      </c>
      <c r="G17" s="402">
        <v>65830235.280000001</v>
      </c>
      <c r="H17" s="402">
        <v>654879.23</v>
      </c>
      <c r="I17" s="402">
        <v>44967604.641000003</v>
      </c>
      <c r="J17" s="403">
        <v>0.6764</v>
      </c>
    </row>
    <row r="18" spans="3:10">
      <c r="C18" s="404">
        <v>10</v>
      </c>
      <c r="D18" s="404" t="s">
        <v>531</v>
      </c>
      <c r="E18" s="402">
        <v>2745502.2960000001</v>
      </c>
      <c r="F18" s="402">
        <v>214101.82699999999</v>
      </c>
      <c r="G18" s="402">
        <v>2684049.7349999999</v>
      </c>
      <c r="H18" s="402">
        <v>5363.7089999999998</v>
      </c>
      <c r="I18" s="402">
        <v>2997003.3420000002</v>
      </c>
      <c r="J18" s="403">
        <v>1.1144000000000001</v>
      </c>
    </row>
    <row r="19" spans="3:10">
      <c r="C19" s="404">
        <v>11</v>
      </c>
      <c r="D19" s="404" t="s">
        <v>753</v>
      </c>
      <c r="E19" s="402">
        <v>1578547.702</v>
      </c>
      <c r="F19" s="402">
        <v>249022.16500000001</v>
      </c>
      <c r="G19" s="402">
        <v>372892.549</v>
      </c>
      <c r="H19" s="402">
        <v>9973.866</v>
      </c>
      <c r="I19" s="402">
        <v>574299.62199999997</v>
      </c>
      <c r="J19" s="403">
        <v>1.5</v>
      </c>
    </row>
    <row r="20" spans="3:10">
      <c r="C20" s="404">
        <v>12</v>
      </c>
      <c r="D20" s="404" t="s">
        <v>517</v>
      </c>
      <c r="E20" s="402">
        <v>0</v>
      </c>
      <c r="F20" s="402">
        <v>0</v>
      </c>
      <c r="G20" s="402">
        <v>0</v>
      </c>
      <c r="H20" s="402">
        <v>0</v>
      </c>
      <c r="I20" s="402">
        <v>0</v>
      </c>
      <c r="J20" s="403" t="s">
        <v>1284</v>
      </c>
    </row>
    <row r="21" spans="3:10">
      <c r="C21" s="404">
        <v>13</v>
      </c>
      <c r="D21" s="404" t="s">
        <v>754</v>
      </c>
      <c r="E21" s="402">
        <v>0</v>
      </c>
      <c r="F21" s="402">
        <v>0</v>
      </c>
      <c r="G21" s="402">
        <v>0</v>
      </c>
      <c r="H21" s="402">
        <v>0</v>
      </c>
      <c r="I21" s="402">
        <v>0</v>
      </c>
      <c r="J21" s="403" t="s">
        <v>1284</v>
      </c>
    </row>
    <row r="22" spans="3:10">
      <c r="C22" s="404">
        <v>14</v>
      </c>
      <c r="D22" s="404" t="s">
        <v>755</v>
      </c>
      <c r="E22" s="402">
        <v>0</v>
      </c>
      <c r="F22" s="402">
        <v>0</v>
      </c>
      <c r="G22" s="402">
        <v>0</v>
      </c>
      <c r="H22" s="402">
        <v>0</v>
      </c>
      <c r="I22" s="402">
        <v>0</v>
      </c>
      <c r="J22" s="403" t="s">
        <v>1284</v>
      </c>
    </row>
    <row r="23" spans="3:10">
      <c r="C23" s="404">
        <v>15</v>
      </c>
      <c r="D23" s="404" t="s">
        <v>231</v>
      </c>
      <c r="E23" s="402">
        <v>1195954.3529999999</v>
      </c>
      <c r="F23" s="402">
        <v>0</v>
      </c>
      <c r="G23" s="402">
        <v>1195954.3529999999</v>
      </c>
      <c r="H23" s="402">
        <v>0</v>
      </c>
      <c r="I23" s="402">
        <v>2773838.2510000002</v>
      </c>
      <c r="J23" s="403">
        <v>2.3193999999999999</v>
      </c>
    </row>
    <row r="24" spans="3:10" ht="19.5" thickBot="1">
      <c r="C24" s="405">
        <v>16</v>
      </c>
      <c r="D24" s="405" t="s">
        <v>756</v>
      </c>
      <c r="E24" s="402">
        <v>5776722.4479999999</v>
      </c>
      <c r="F24" s="402">
        <v>0</v>
      </c>
      <c r="G24" s="402">
        <v>5776722.4479999999</v>
      </c>
      <c r="H24" s="402">
        <v>0</v>
      </c>
      <c r="I24" s="402">
        <v>3095284.9330000002</v>
      </c>
      <c r="J24" s="403">
        <v>0.53580000000000005</v>
      </c>
    </row>
    <row r="25" spans="3:10" ht="19.5" thickBot="1">
      <c r="C25" s="406">
        <v>17</v>
      </c>
      <c r="D25" s="406" t="s">
        <v>757</v>
      </c>
      <c r="E25" s="407">
        <v>228744295.361</v>
      </c>
      <c r="F25" s="407">
        <v>45461540.217</v>
      </c>
      <c r="G25" s="407">
        <v>232076076.579</v>
      </c>
      <c r="H25" s="407">
        <v>5795164.9570000004</v>
      </c>
      <c r="I25" s="407">
        <v>114076887.06299999</v>
      </c>
      <c r="J25" s="408">
        <v>0.47960000000000003</v>
      </c>
    </row>
    <row r="26" spans="3:10">
      <c r="C26" s="409" t="s">
        <v>1157</v>
      </c>
      <c r="D26" s="409"/>
    </row>
  </sheetData>
  <mergeCells count="5">
    <mergeCell ref="D6:D8"/>
    <mergeCell ref="E6:F6"/>
    <mergeCell ref="G6:H6"/>
    <mergeCell ref="I6:J6"/>
    <mergeCell ref="D4:E4"/>
  </mergeCells>
  <pageMargins left="0.70866141732283472" right="0.70866141732283472" top="0.74803149606299213" bottom="0.74803149606299213" header="0.31496062992125978" footer="0.31496062992125978"/>
  <pageSetup paperSize="9" scale="58" fitToHeight="0" orientation="landscape" r:id="rId1"/>
  <headerFooter>
    <oddHeader>&amp;CEN
Annex XIX</oddHeader>
    <oddFooter>&amp;C&amp;P</oddFoot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4:U26"/>
  <sheetViews>
    <sheetView showGridLines="0" zoomScale="90" zoomScaleNormal="90" workbookViewId="0">
      <selection activeCell="D1" sqref="D1"/>
    </sheetView>
  </sheetViews>
  <sheetFormatPr defaultColWidth="9.140625" defaultRowHeight="18.75"/>
  <cols>
    <col min="1" max="1" width="2.5703125" style="65" customWidth="1" collapsed="1"/>
    <col min="2" max="2" width="9.140625" style="65" customWidth="1" collapsed="1"/>
    <col min="3" max="3" width="3.7109375" style="65" customWidth="1" collapsed="1"/>
    <col min="4" max="4" width="38.28515625" style="65" customWidth="1" collapsed="1"/>
    <col min="5" max="5" width="12.42578125" style="65" bestFit="1" customWidth="1" collapsed="1"/>
    <col min="6" max="8" width="7.42578125" style="65" customWidth="1" collapsed="1"/>
    <col min="9" max="9" width="11.42578125" style="65" bestFit="1" customWidth="1" collapsed="1"/>
    <col min="10" max="11" width="12.42578125" style="65" bestFit="1" customWidth="1" collapsed="1"/>
    <col min="12" max="12" width="4.42578125" style="65" bestFit="1" customWidth="1" collapsed="1"/>
    <col min="13" max="15" width="12.42578125" style="65" bestFit="1" customWidth="1" collapsed="1"/>
    <col min="16" max="16" width="11.42578125" style="65" bestFit="1" customWidth="1" collapsed="1"/>
    <col min="17" max="19" width="7.42578125" style="65" customWidth="1" collapsed="1"/>
    <col min="20" max="20" width="13.28515625" style="65" bestFit="1" customWidth="1" collapsed="1"/>
    <col min="21" max="21" width="14.5703125" style="65" bestFit="1" customWidth="1" collapsed="1"/>
    <col min="22" max="22" width="9.140625" style="65" customWidth="1" collapsed="1"/>
    <col min="23" max="16384" width="9.140625" style="65" collapsed="1"/>
  </cols>
  <sheetData>
    <row r="4" spans="3:21" ht="21" customHeight="1">
      <c r="D4" s="136" t="s">
        <v>80</v>
      </c>
    </row>
    <row r="5" spans="3:21">
      <c r="D5" s="767" t="s">
        <v>121</v>
      </c>
      <c r="E5" s="775"/>
    </row>
    <row r="7" spans="3:21" ht="15" customHeight="1">
      <c r="C7" s="412"/>
      <c r="D7" s="840" t="s">
        <v>740</v>
      </c>
      <c r="E7" s="844" t="s">
        <v>758</v>
      </c>
      <c r="F7" s="775"/>
      <c r="G7" s="775"/>
      <c r="H7" s="775"/>
      <c r="I7" s="775"/>
      <c r="J7" s="775"/>
      <c r="K7" s="775"/>
      <c r="L7" s="775"/>
      <c r="M7" s="775"/>
      <c r="N7" s="775"/>
      <c r="O7" s="775"/>
      <c r="P7" s="775"/>
      <c r="Q7" s="775"/>
      <c r="R7" s="775"/>
      <c r="S7" s="775"/>
      <c r="T7" s="845" t="s">
        <v>161</v>
      </c>
      <c r="U7" s="845" t="s">
        <v>759</v>
      </c>
    </row>
    <row r="8" spans="3:21" ht="19.5" customHeight="1" thickBot="1">
      <c r="C8" s="413"/>
      <c r="D8" s="775"/>
      <c r="E8" s="414">
        <v>0</v>
      </c>
      <c r="F8" s="414">
        <v>0.02</v>
      </c>
      <c r="G8" s="414">
        <v>0.04</v>
      </c>
      <c r="H8" s="414">
        <v>0.1</v>
      </c>
      <c r="I8" s="414">
        <v>0.2</v>
      </c>
      <c r="J8" s="414">
        <v>0.35</v>
      </c>
      <c r="K8" s="414">
        <v>0.5</v>
      </c>
      <c r="L8" s="414">
        <v>0.7</v>
      </c>
      <c r="M8" s="414">
        <v>0.75</v>
      </c>
      <c r="N8" s="414">
        <v>1</v>
      </c>
      <c r="O8" s="414">
        <v>1.5</v>
      </c>
      <c r="P8" s="414">
        <v>2.5</v>
      </c>
      <c r="Q8" s="414">
        <v>3.7</v>
      </c>
      <c r="R8" s="414">
        <v>12.5</v>
      </c>
      <c r="S8" s="415" t="s">
        <v>760</v>
      </c>
      <c r="T8" s="801"/>
      <c r="U8" s="801"/>
    </row>
    <row r="9" spans="3:21" ht="16.5" customHeight="1" thickBot="1">
      <c r="C9" s="400"/>
      <c r="D9" s="764"/>
      <c r="E9" s="416" t="s">
        <v>124</v>
      </c>
      <c r="F9" s="416" t="s">
        <v>125</v>
      </c>
      <c r="G9" s="416" t="s">
        <v>126</v>
      </c>
      <c r="H9" s="416" t="s">
        <v>162</v>
      </c>
      <c r="I9" s="416" t="s">
        <v>163</v>
      </c>
      <c r="J9" s="416" t="s">
        <v>222</v>
      </c>
      <c r="K9" s="416" t="s">
        <v>223</v>
      </c>
      <c r="L9" s="416" t="s">
        <v>224</v>
      </c>
      <c r="M9" s="416" t="s">
        <v>386</v>
      </c>
      <c r="N9" s="416" t="s">
        <v>387</v>
      </c>
      <c r="O9" s="416" t="s">
        <v>388</v>
      </c>
      <c r="P9" s="416" t="s">
        <v>389</v>
      </c>
      <c r="Q9" s="416" t="s">
        <v>390</v>
      </c>
      <c r="R9" s="416" t="s">
        <v>615</v>
      </c>
      <c r="S9" s="417" t="s">
        <v>616</v>
      </c>
      <c r="T9" s="417" t="s">
        <v>761</v>
      </c>
      <c r="U9" s="417" t="s">
        <v>762</v>
      </c>
    </row>
    <row r="10" spans="3:21" ht="19.5" thickTop="1">
      <c r="C10" s="418">
        <v>1</v>
      </c>
      <c r="D10" s="419" t="s">
        <v>746</v>
      </c>
      <c r="E10" s="402">
        <v>78684102.680000007</v>
      </c>
      <c r="F10" s="402">
        <v>0</v>
      </c>
      <c r="G10" s="402">
        <v>0</v>
      </c>
      <c r="H10" s="402">
        <v>0</v>
      </c>
      <c r="I10" s="402">
        <v>3211050.7919999999</v>
      </c>
      <c r="J10" s="420">
        <v>0</v>
      </c>
      <c r="K10" s="420">
        <v>0</v>
      </c>
      <c r="L10" s="402">
        <v>0</v>
      </c>
      <c r="M10" s="402">
        <v>0</v>
      </c>
      <c r="N10" s="402">
        <v>0</v>
      </c>
      <c r="O10" s="402">
        <v>0</v>
      </c>
      <c r="P10" s="402">
        <v>2238104.1630000002</v>
      </c>
      <c r="Q10" s="420">
        <v>0</v>
      </c>
      <c r="R10" s="420">
        <v>0</v>
      </c>
      <c r="S10" s="402">
        <v>0</v>
      </c>
      <c r="T10" s="402">
        <v>84133257.635000005</v>
      </c>
      <c r="U10" s="402">
        <v>80922206.842999995</v>
      </c>
    </row>
    <row r="11" spans="3:21">
      <c r="C11" s="421">
        <v>2</v>
      </c>
      <c r="D11" s="404" t="s">
        <v>747</v>
      </c>
      <c r="E11" s="402">
        <v>0</v>
      </c>
      <c r="F11" s="402">
        <v>0</v>
      </c>
      <c r="G11" s="402">
        <v>0</v>
      </c>
      <c r="H11" s="402">
        <v>0</v>
      </c>
      <c r="I11" s="402">
        <v>180863.10200000001</v>
      </c>
      <c r="J11" s="422">
        <v>0</v>
      </c>
      <c r="K11" s="422">
        <v>0</v>
      </c>
      <c r="L11" s="402">
        <v>0</v>
      </c>
      <c r="M11" s="402">
        <v>0</v>
      </c>
      <c r="N11" s="402">
        <v>0</v>
      </c>
      <c r="O11" s="402">
        <v>0</v>
      </c>
      <c r="P11" s="402">
        <v>0</v>
      </c>
      <c r="Q11" s="422">
        <v>0</v>
      </c>
      <c r="R11" s="422">
        <v>0</v>
      </c>
      <c r="S11" s="402">
        <v>0</v>
      </c>
      <c r="T11" s="402">
        <v>180863.10200000001</v>
      </c>
      <c r="U11" s="402">
        <v>180863.10200000001</v>
      </c>
    </row>
    <row r="12" spans="3:21">
      <c r="C12" s="421">
        <v>3</v>
      </c>
      <c r="D12" s="404" t="s">
        <v>748</v>
      </c>
      <c r="E12" s="402">
        <v>0</v>
      </c>
      <c r="F12" s="402">
        <v>0</v>
      </c>
      <c r="G12" s="402">
        <v>0</v>
      </c>
      <c r="H12" s="402">
        <v>0</v>
      </c>
      <c r="I12" s="402">
        <v>0</v>
      </c>
      <c r="J12" s="422">
        <v>0</v>
      </c>
      <c r="K12" s="422">
        <v>41797.434999999998</v>
      </c>
      <c r="L12" s="402">
        <v>0</v>
      </c>
      <c r="M12" s="402">
        <v>0</v>
      </c>
      <c r="N12" s="402">
        <v>0</v>
      </c>
      <c r="O12" s="402">
        <v>0</v>
      </c>
      <c r="P12" s="402">
        <v>0</v>
      </c>
      <c r="Q12" s="422">
        <v>0</v>
      </c>
      <c r="R12" s="422">
        <v>0</v>
      </c>
      <c r="S12" s="402">
        <v>0</v>
      </c>
      <c r="T12" s="402">
        <v>41797.434999999998</v>
      </c>
      <c r="U12" s="402">
        <v>41797.434999999998</v>
      </c>
    </row>
    <row r="13" spans="3:21">
      <c r="C13" s="421">
        <v>4</v>
      </c>
      <c r="D13" s="404" t="s">
        <v>749</v>
      </c>
      <c r="E13" s="402">
        <v>6362281.1200000001</v>
      </c>
      <c r="F13" s="402">
        <v>0</v>
      </c>
      <c r="G13" s="402">
        <v>0</v>
      </c>
      <c r="H13" s="402">
        <v>0</v>
      </c>
      <c r="I13" s="402">
        <v>0</v>
      </c>
      <c r="J13" s="422">
        <v>0</v>
      </c>
      <c r="K13" s="422">
        <v>0</v>
      </c>
      <c r="L13" s="402">
        <v>0</v>
      </c>
      <c r="M13" s="402">
        <v>0</v>
      </c>
      <c r="N13" s="402">
        <v>0</v>
      </c>
      <c r="O13" s="402">
        <v>0</v>
      </c>
      <c r="P13" s="402">
        <v>0</v>
      </c>
      <c r="Q13" s="422">
        <v>0</v>
      </c>
      <c r="R13" s="422">
        <v>0</v>
      </c>
      <c r="S13" s="402">
        <v>0</v>
      </c>
      <c r="T13" s="402">
        <v>6362281.1200000001</v>
      </c>
      <c r="U13" s="402">
        <v>6362281.1200000001</v>
      </c>
    </row>
    <row r="14" spans="3:21">
      <c r="C14" s="421">
        <v>5</v>
      </c>
      <c r="D14" s="404" t="s">
        <v>750</v>
      </c>
      <c r="E14" s="402">
        <v>0</v>
      </c>
      <c r="F14" s="402">
        <v>0</v>
      </c>
      <c r="G14" s="402">
        <v>0</v>
      </c>
      <c r="H14" s="402">
        <v>0</v>
      </c>
      <c r="I14" s="402">
        <v>0</v>
      </c>
      <c r="J14" s="422">
        <v>0</v>
      </c>
      <c r="K14" s="422">
        <v>0</v>
      </c>
      <c r="L14" s="402">
        <v>0</v>
      </c>
      <c r="M14" s="402">
        <v>0</v>
      </c>
      <c r="N14" s="402">
        <v>0</v>
      </c>
      <c r="O14" s="402">
        <v>0</v>
      </c>
      <c r="P14" s="402">
        <v>0</v>
      </c>
      <c r="Q14" s="422">
        <v>0</v>
      </c>
      <c r="R14" s="422">
        <v>0</v>
      </c>
      <c r="S14" s="402">
        <v>0</v>
      </c>
      <c r="T14" s="402">
        <v>0</v>
      </c>
      <c r="U14" s="402">
        <v>0</v>
      </c>
    </row>
    <row r="15" spans="3:21">
      <c r="C15" s="421">
        <v>6</v>
      </c>
      <c r="D15" s="404" t="s">
        <v>523</v>
      </c>
      <c r="E15" s="402">
        <v>0</v>
      </c>
      <c r="F15" s="402">
        <v>0</v>
      </c>
      <c r="G15" s="402">
        <v>0</v>
      </c>
      <c r="H15" s="402">
        <v>0</v>
      </c>
      <c r="I15" s="402">
        <v>776414.62800000003</v>
      </c>
      <c r="J15" s="422">
        <v>0</v>
      </c>
      <c r="K15" s="422">
        <v>2641611.1880000001</v>
      </c>
      <c r="L15" s="402">
        <v>0</v>
      </c>
      <c r="M15" s="402">
        <v>0</v>
      </c>
      <c r="N15" s="402">
        <v>9715.23</v>
      </c>
      <c r="O15" s="402">
        <v>0</v>
      </c>
      <c r="P15" s="402">
        <v>0</v>
      </c>
      <c r="Q15" s="422">
        <v>0</v>
      </c>
      <c r="R15" s="422">
        <v>0</v>
      </c>
      <c r="S15" s="402">
        <v>0</v>
      </c>
      <c r="T15" s="402">
        <v>3427741.0460000001</v>
      </c>
      <c r="U15" s="402">
        <v>363661.87599999999</v>
      </c>
    </row>
    <row r="16" spans="3:21">
      <c r="C16" s="421">
        <v>7</v>
      </c>
      <c r="D16" s="404" t="s">
        <v>529</v>
      </c>
      <c r="E16" s="402">
        <v>0</v>
      </c>
      <c r="F16" s="402">
        <v>0</v>
      </c>
      <c r="G16" s="402">
        <v>0</v>
      </c>
      <c r="H16" s="402">
        <v>0</v>
      </c>
      <c r="I16" s="402">
        <v>113732.65700000001</v>
      </c>
      <c r="J16" s="422">
        <v>0</v>
      </c>
      <c r="K16" s="422">
        <v>136479.28700000001</v>
      </c>
      <c r="L16" s="402">
        <v>0</v>
      </c>
      <c r="M16" s="402">
        <v>0</v>
      </c>
      <c r="N16" s="402">
        <v>18541825.346000001</v>
      </c>
      <c r="O16" s="402">
        <v>9199.4689999999991</v>
      </c>
      <c r="P16" s="402">
        <v>0</v>
      </c>
      <c r="Q16" s="422">
        <v>0</v>
      </c>
      <c r="R16" s="422">
        <v>0</v>
      </c>
      <c r="S16" s="402">
        <v>0</v>
      </c>
      <c r="T16" s="402">
        <v>18801236.759</v>
      </c>
      <c r="U16" s="402">
        <v>17924564.892999999</v>
      </c>
    </row>
    <row r="17" spans="3:21">
      <c r="C17" s="418">
        <v>8</v>
      </c>
      <c r="D17" s="419" t="s">
        <v>527</v>
      </c>
      <c r="E17" s="402">
        <v>0</v>
      </c>
      <c r="F17" s="402">
        <v>0</v>
      </c>
      <c r="G17" s="402">
        <v>0</v>
      </c>
      <c r="H17" s="402">
        <v>0</v>
      </c>
      <c r="I17" s="402">
        <v>0</v>
      </c>
      <c r="J17" s="420">
        <v>0</v>
      </c>
      <c r="K17" s="420">
        <v>0</v>
      </c>
      <c r="L17" s="402">
        <v>0</v>
      </c>
      <c r="M17" s="402">
        <v>48393993.269000001</v>
      </c>
      <c r="N17" s="402">
        <v>0</v>
      </c>
      <c r="O17" s="402">
        <v>0</v>
      </c>
      <c r="P17" s="402">
        <v>0</v>
      </c>
      <c r="Q17" s="420">
        <v>0</v>
      </c>
      <c r="R17" s="420">
        <v>0</v>
      </c>
      <c r="S17" s="402">
        <v>0</v>
      </c>
      <c r="T17" s="402">
        <v>48393993.269000001</v>
      </c>
      <c r="U17" s="402">
        <v>48393993.269000001</v>
      </c>
    </row>
    <row r="18" spans="3:21" ht="25.5">
      <c r="C18" s="421">
        <v>9</v>
      </c>
      <c r="D18" s="404" t="s">
        <v>763</v>
      </c>
      <c r="E18" s="402">
        <v>0</v>
      </c>
      <c r="F18" s="402">
        <v>0</v>
      </c>
      <c r="G18" s="402">
        <v>0</v>
      </c>
      <c r="H18" s="402">
        <v>0</v>
      </c>
      <c r="I18" s="402">
        <v>0</v>
      </c>
      <c r="J18" s="422">
        <v>30364619.412999999</v>
      </c>
      <c r="K18" s="422">
        <v>10587245.372</v>
      </c>
      <c r="L18" s="402">
        <v>0</v>
      </c>
      <c r="M18" s="402">
        <v>0</v>
      </c>
      <c r="N18" s="402">
        <v>15647900.208000001</v>
      </c>
      <c r="O18" s="402">
        <v>9885349.5170000009</v>
      </c>
      <c r="P18" s="402">
        <v>0</v>
      </c>
      <c r="Q18" s="422">
        <v>0</v>
      </c>
      <c r="R18" s="422">
        <v>0</v>
      </c>
      <c r="S18" s="402">
        <v>0</v>
      </c>
      <c r="T18" s="402">
        <v>66485114.509999998</v>
      </c>
      <c r="U18" s="402">
        <v>65657590.857000001</v>
      </c>
    </row>
    <row r="19" spans="3:21">
      <c r="C19" s="421">
        <v>10</v>
      </c>
      <c r="D19" s="404" t="s">
        <v>531</v>
      </c>
      <c r="E19" s="402">
        <v>0</v>
      </c>
      <c r="F19" s="402">
        <v>0</v>
      </c>
      <c r="G19" s="402">
        <v>0</v>
      </c>
      <c r="H19" s="402">
        <v>0</v>
      </c>
      <c r="I19" s="402">
        <v>0</v>
      </c>
      <c r="J19" s="422">
        <v>0</v>
      </c>
      <c r="K19" s="422">
        <v>0</v>
      </c>
      <c r="L19" s="402">
        <v>0</v>
      </c>
      <c r="M19" s="402">
        <v>0</v>
      </c>
      <c r="N19" s="402">
        <v>2074233.652</v>
      </c>
      <c r="O19" s="402">
        <v>615179.79200000002</v>
      </c>
      <c r="P19" s="402">
        <v>0</v>
      </c>
      <c r="Q19" s="422">
        <v>0</v>
      </c>
      <c r="R19" s="422">
        <v>0</v>
      </c>
      <c r="S19" s="402">
        <v>0</v>
      </c>
      <c r="T19" s="402">
        <v>2689413.4440000001</v>
      </c>
      <c r="U19" s="402">
        <v>2689413.4440000001</v>
      </c>
    </row>
    <row r="20" spans="3:21">
      <c r="C20" s="421">
        <v>11</v>
      </c>
      <c r="D20" s="404" t="s">
        <v>753</v>
      </c>
      <c r="E20" s="402">
        <v>0</v>
      </c>
      <c r="F20" s="402">
        <v>0</v>
      </c>
      <c r="G20" s="402">
        <v>0</v>
      </c>
      <c r="H20" s="402">
        <v>0</v>
      </c>
      <c r="I20" s="402">
        <v>0</v>
      </c>
      <c r="J20" s="422">
        <v>0</v>
      </c>
      <c r="K20" s="422">
        <v>0</v>
      </c>
      <c r="L20" s="402">
        <v>0</v>
      </c>
      <c r="M20" s="402">
        <v>0</v>
      </c>
      <c r="N20" s="402">
        <v>0</v>
      </c>
      <c r="O20" s="402">
        <v>382866.41499999998</v>
      </c>
      <c r="P20" s="402">
        <v>0</v>
      </c>
      <c r="Q20" s="422">
        <v>0</v>
      </c>
      <c r="R20" s="422">
        <v>0</v>
      </c>
      <c r="S20" s="402">
        <v>0</v>
      </c>
      <c r="T20" s="402">
        <v>382866.41499999998</v>
      </c>
      <c r="U20" s="402">
        <v>382866.41499999998</v>
      </c>
    </row>
    <row r="21" spans="3:21">
      <c r="C21" s="421">
        <v>12</v>
      </c>
      <c r="D21" s="404" t="s">
        <v>517</v>
      </c>
      <c r="E21" s="402">
        <v>0</v>
      </c>
      <c r="F21" s="402">
        <v>0</v>
      </c>
      <c r="G21" s="402">
        <v>0</v>
      </c>
      <c r="H21" s="402">
        <v>0</v>
      </c>
      <c r="I21" s="402">
        <v>0</v>
      </c>
      <c r="J21" s="422">
        <v>0</v>
      </c>
      <c r="K21" s="422">
        <v>0</v>
      </c>
      <c r="L21" s="402">
        <v>0</v>
      </c>
      <c r="M21" s="402">
        <v>0</v>
      </c>
      <c r="N21" s="402">
        <v>0</v>
      </c>
      <c r="O21" s="402">
        <v>0</v>
      </c>
      <c r="P21" s="402">
        <v>0</v>
      </c>
      <c r="Q21" s="422">
        <v>0</v>
      </c>
      <c r="R21" s="422">
        <v>0</v>
      </c>
      <c r="S21" s="402">
        <v>0</v>
      </c>
      <c r="T21" s="402">
        <v>0</v>
      </c>
      <c r="U21" s="402">
        <v>0</v>
      </c>
    </row>
    <row r="22" spans="3:21" ht="25.5">
      <c r="C22" s="421">
        <v>13</v>
      </c>
      <c r="D22" s="404" t="s">
        <v>764</v>
      </c>
      <c r="E22" s="402">
        <v>0</v>
      </c>
      <c r="F22" s="402">
        <v>0</v>
      </c>
      <c r="G22" s="402">
        <v>0</v>
      </c>
      <c r="H22" s="402">
        <v>0</v>
      </c>
      <c r="I22" s="402">
        <v>0</v>
      </c>
      <c r="J22" s="422">
        <v>0</v>
      </c>
      <c r="K22" s="422">
        <v>0</v>
      </c>
      <c r="L22" s="402">
        <v>0</v>
      </c>
      <c r="M22" s="402">
        <v>0</v>
      </c>
      <c r="N22" s="402">
        <v>0</v>
      </c>
      <c r="O22" s="402">
        <v>0</v>
      </c>
      <c r="P22" s="402">
        <v>0</v>
      </c>
      <c r="Q22" s="422">
        <v>0</v>
      </c>
      <c r="R22" s="422">
        <v>0</v>
      </c>
      <c r="S22" s="402">
        <v>0</v>
      </c>
      <c r="T22" s="402">
        <v>0</v>
      </c>
      <c r="U22" s="402">
        <v>0</v>
      </c>
    </row>
    <row r="23" spans="3:21">
      <c r="C23" s="421">
        <v>14</v>
      </c>
      <c r="D23" s="404" t="s">
        <v>765</v>
      </c>
      <c r="E23" s="402">
        <v>0</v>
      </c>
      <c r="F23" s="402">
        <v>0</v>
      </c>
      <c r="G23" s="402">
        <v>0</v>
      </c>
      <c r="H23" s="402">
        <v>0</v>
      </c>
      <c r="I23" s="402">
        <v>0</v>
      </c>
      <c r="J23" s="422">
        <v>0</v>
      </c>
      <c r="K23" s="422">
        <v>0</v>
      </c>
      <c r="L23" s="402">
        <v>0</v>
      </c>
      <c r="M23" s="402">
        <v>0</v>
      </c>
      <c r="N23" s="402">
        <v>0</v>
      </c>
      <c r="O23" s="402">
        <v>0</v>
      </c>
      <c r="P23" s="402">
        <v>0</v>
      </c>
      <c r="Q23" s="422">
        <v>0</v>
      </c>
      <c r="R23" s="422">
        <v>0</v>
      </c>
      <c r="S23" s="402">
        <v>0</v>
      </c>
      <c r="T23" s="402">
        <v>0</v>
      </c>
      <c r="U23" s="402">
        <v>0</v>
      </c>
    </row>
    <row r="24" spans="3:21">
      <c r="C24" s="418">
        <v>15</v>
      </c>
      <c r="D24" s="419" t="s">
        <v>766</v>
      </c>
      <c r="E24" s="402">
        <v>0</v>
      </c>
      <c r="F24" s="402">
        <v>0</v>
      </c>
      <c r="G24" s="402">
        <v>0</v>
      </c>
      <c r="H24" s="402">
        <v>0</v>
      </c>
      <c r="I24" s="402">
        <v>0</v>
      </c>
      <c r="J24" s="420">
        <v>0</v>
      </c>
      <c r="K24" s="420">
        <v>0</v>
      </c>
      <c r="L24" s="402">
        <v>0</v>
      </c>
      <c r="M24" s="402">
        <v>0</v>
      </c>
      <c r="N24" s="402">
        <v>144031.75399999999</v>
      </c>
      <c r="O24" s="402">
        <v>0</v>
      </c>
      <c r="P24" s="402">
        <v>1051922.5989999999</v>
      </c>
      <c r="Q24" s="420">
        <v>0</v>
      </c>
      <c r="R24" s="420">
        <v>0</v>
      </c>
      <c r="S24" s="402">
        <v>0</v>
      </c>
      <c r="T24" s="402">
        <v>1195954.3529999999</v>
      </c>
      <c r="U24" s="402">
        <v>1195954.3529999999</v>
      </c>
    </row>
    <row r="25" spans="3:21" ht="19.5" thickBot="1">
      <c r="C25" s="421">
        <v>16</v>
      </c>
      <c r="D25" s="404" t="s">
        <v>756</v>
      </c>
      <c r="E25" s="402">
        <v>2663803.5989999999</v>
      </c>
      <c r="F25" s="402">
        <v>0</v>
      </c>
      <c r="G25" s="402">
        <v>0</v>
      </c>
      <c r="H25" s="402">
        <v>0</v>
      </c>
      <c r="I25" s="402">
        <v>22042.395</v>
      </c>
      <c r="J25" s="422">
        <v>0</v>
      </c>
      <c r="K25" s="422">
        <v>0</v>
      </c>
      <c r="L25" s="402">
        <v>0</v>
      </c>
      <c r="M25" s="402">
        <v>0</v>
      </c>
      <c r="N25" s="402">
        <v>3090876.4539999999</v>
      </c>
      <c r="O25" s="402">
        <v>0</v>
      </c>
      <c r="P25" s="402">
        <v>0</v>
      </c>
      <c r="Q25" s="422">
        <v>0</v>
      </c>
      <c r="R25" s="422">
        <v>0</v>
      </c>
      <c r="S25" s="402">
        <v>0</v>
      </c>
      <c r="T25" s="402">
        <v>5776722.4479999999</v>
      </c>
      <c r="U25" s="402">
        <v>5776722.4479999999</v>
      </c>
    </row>
    <row r="26" spans="3:21" ht="19.5" thickBot="1">
      <c r="C26" s="423">
        <v>17</v>
      </c>
      <c r="D26" s="406" t="s">
        <v>757</v>
      </c>
      <c r="E26" s="407">
        <v>87710187.399000004</v>
      </c>
      <c r="F26" s="407">
        <v>0</v>
      </c>
      <c r="G26" s="407">
        <v>0</v>
      </c>
      <c r="H26" s="407">
        <v>0</v>
      </c>
      <c r="I26" s="407">
        <v>4304103.574</v>
      </c>
      <c r="J26" s="407">
        <v>30364619.412999999</v>
      </c>
      <c r="K26" s="424">
        <v>13407133.282</v>
      </c>
      <c r="L26" s="424">
        <v>0</v>
      </c>
      <c r="M26" s="407">
        <v>48393993.269000001</v>
      </c>
      <c r="N26" s="407">
        <v>39508582.644000001</v>
      </c>
      <c r="O26" s="407">
        <v>10892595.193</v>
      </c>
      <c r="P26" s="407">
        <v>3290026.7620000001</v>
      </c>
      <c r="Q26" s="407">
        <v>0</v>
      </c>
      <c r="R26" s="407">
        <v>0</v>
      </c>
      <c r="S26" s="424">
        <v>0</v>
      </c>
      <c r="T26" s="424">
        <v>237871241.53600001</v>
      </c>
      <c r="U26" s="407">
        <v>229891916.05499998</v>
      </c>
    </row>
  </sheetData>
  <mergeCells count="5">
    <mergeCell ref="D7:D9"/>
    <mergeCell ref="E7:S7"/>
    <mergeCell ref="T7:T8"/>
    <mergeCell ref="U7:U8"/>
    <mergeCell ref="D5:E5"/>
  </mergeCells>
  <pageMargins left="0.70866141732283472" right="0.70866141732283472" top="0.74803149606299213" bottom="0.74803149606299213" header="0.31496062992125978" footer="0.31496062992125978"/>
  <pageSetup paperSize="9" scale="94" orientation="landscape" r:id="rId1"/>
  <headerFooter>
    <oddHeader>&amp;CEN
Annex 23</oddHeader>
    <oddFooter>&amp;C&amp;P</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C3:N53"/>
  <sheetViews>
    <sheetView showGridLines="0" zoomScale="80" zoomScaleNormal="80" zoomScalePageLayoutView="80" workbookViewId="0">
      <selection activeCell="C1" sqref="C1"/>
    </sheetView>
  </sheetViews>
  <sheetFormatPr defaultColWidth="9.140625" defaultRowHeight="12.75"/>
  <cols>
    <col min="1" max="1" width="4" style="272" customWidth="1" collapsed="1"/>
    <col min="2" max="2" width="4.42578125" style="272" customWidth="1" collapsed="1"/>
    <col min="3" max="3" width="8.42578125" style="272" customWidth="1" collapsed="1"/>
    <col min="4" max="4" width="60.85546875" style="272" customWidth="1" collapsed="1"/>
    <col min="5" max="5" width="13" style="272" customWidth="1" collapsed="1"/>
    <col min="6" max="6" width="14" style="272" customWidth="1" collapsed="1"/>
    <col min="7" max="7" width="12.5703125" style="272" customWidth="1" collapsed="1"/>
    <col min="8" max="9" width="11.42578125" style="272" customWidth="1" collapsed="1"/>
    <col min="10" max="10" width="9.140625" style="272" customWidth="1" collapsed="1"/>
    <col min="11" max="16384" width="9.140625" style="272" collapsed="1"/>
  </cols>
  <sheetData>
    <row r="3" spans="3:9" ht="24">
      <c r="C3" s="136" t="s">
        <v>7</v>
      </c>
    </row>
    <row r="4" spans="3:9" ht="18.75">
      <c r="C4" s="767" t="s">
        <v>121</v>
      </c>
      <c r="D4" s="769"/>
    </row>
    <row r="6" spans="3:9" ht="19.5" thickBot="1">
      <c r="C6" s="138"/>
      <c r="D6" s="139"/>
      <c r="E6" s="78" t="s">
        <v>124</v>
      </c>
      <c r="F6" s="78" t="s">
        <v>125</v>
      </c>
      <c r="G6" s="78" t="s">
        <v>126</v>
      </c>
      <c r="H6" s="78" t="s">
        <v>162</v>
      </c>
      <c r="I6" s="78" t="s">
        <v>163</v>
      </c>
    </row>
    <row r="7" spans="3:9" ht="14.25" thickTop="1" thickBot="1">
      <c r="C7" s="123"/>
      <c r="D7" s="123"/>
      <c r="E7" s="123" t="s">
        <v>1279</v>
      </c>
      <c r="F7" s="123" t="s">
        <v>1280</v>
      </c>
      <c r="G7" s="123" t="s">
        <v>1281</v>
      </c>
      <c r="H7" s="123" t="s">
        <v>1282</v>
      </c>
      <c r="I7" s="123" t="s">
        <v>1283</v>
      </c>
    </row>
    <row r="8" spans="3:9" ht="20.25" thickTop="1" thickBot="1">
      <c r="C8" s="770" t="s">
        <v>164</v>
      </c>
      <c r="D8" s="771"/>
      <c r="E8" s="771"/>
      <c r="F8" s="771"/>
      <c r="G8" s="771"/>
      <c r="H8" s="771"/>
      <c r="I8" s="771"/>
    </row>
    <row r="9" spans="3:9">
      <c r="C9" s="273">
        <v>1</v>
      </c>
      <c r="D9" s="274" t="s">
        <v>165</v>
      </c>
      <c r="E9" s="759">
        <v>22480247.327</v>
      </c>
      <c r="F9" s="759">
        <v>24555301.901000001</v>
      </c>
      <c r="G9" s="759">
        <v>25127766.311999999</v>
      </c>
      <c r="H9" s="759">
        <v>25411155.401000001</v>
      </c>
      <c r="I9" s="759">
        <v>24862391.921999998</v>
      </c>
    </row>
    <row r="10" spans="3:9">
      <c r="C10" s="141">
        <v>2</v>
      </c>
      <c r="D10" s="97" t="s">
        <v>166</v>
      </c>
      <c r="E10" s="101">
        <v>22480247.327</v>
      </c>
      <c r="F10" s="101">
        <v>24555301.901000001</v>
      </c>
      <c r="G10" s="101">
        <v>25127766.311999999</v>
      </c>
      <c r="H10" s="101">
        <v>25411155.401000001</v>
      </c>
      <c r="I10" s="101">
        <v>24862391.921999998</v>
      </c>
    </row>
    <row r="11" spans="3:9">
      <c r="C11" s="141">
        <v>3</v>
      </c>
      <c r="D11" s="97" t="s">
        <v>167</v>
      </c>
      <c r="E11" s="101">
        <v>25117143.030999999</v>
      </c>
      <c r="F11" s="101">
        <v>27231229.304000001</v>
      </c>
      <c r="G11" s="101">
        <v>27787749.454</v>
      </c>
      <c r="H11" s="101">
        <v>28143289.642999999</v>
      </c>
      <c r="I11" s="101">
        <v>27610412.660999998</v>
      </c>
    </row>
    <row r="12" spans="3:9" ht="19.5" thickBot="1">
      <c r="C12" s="772" t="s">
        <v>168</v>
      </c>
      <c r="D12" s="773"/>
      <c r="E12" s="773"/>
      <c r="F12" s="773"/>
      <c r="G12" s="773"/>
      <c r="H12" s="773"/>
      <c r="I12" s="773"/>
    </row>
    <row r="13" spans="3:9">
      <c r="C13" s="273">
        <v>4</v>
      </c>
      <c r="D13" s="274" t="s">
        <v>169</v>
      </c>
      <c r="E13" s="759">
        <v>135219074.845</v>
      </c>
      <c r="F13" s="759">
        <v>133605849.763</v>
      </c>
      <c r="G13" s="759">
        <v>131302855.19499999</v>
      </c>
      <c r="H13" s="759">
        <v>134692446.68799999</v>
      </c>
      <c r="I13" s="759">
        <v>135242155.338</v>
      </c>
    </row>
    <row r="14" spans="3:9" ht="19.5" thickBot="1">
      <c r="C14" s="772" t="s">
        <v>170</v>
      </c>
      <c r="D14" s="773"/>
      <c r="E14" s="773"/>
      <c r="F14" s="773"/>
      <c r="G14" s="773"/>
      <c r="H14" s="773"/>
      <c r="I14" s="773"/>
    </row>
    <row r="15" spans="3:9">
      <c r="C15" s="273">
        <v>5</v>
      </c>
      <c r="D15" s="274" t="s">
        <v>171</v>
      </c>
      <c r="E15" s="760">
        <v>0.1663</v>
      </c>
      <c r="F15" s="760">
        <v>0.18379999999999999</v>
      </c>
      <c r="G15" s="760">
        <v>0.19139999999999999</v>
      </c>
      <c r="H15" s="760">
        <v>0.18870000000000001</v>
      </c>
      <c r="I15" s="760">
        <v>0.18379999999999999</v>
      </c>
    </row>
    <row r="16" spans="3:9">
      <c r="C16" s="141">
        <v>6</v>
      </c>
      <c r="D16" s="97" t="s">
        <v>172</v>
      </c>
      <c r="E16" s="276">
        <v>0.1663</v>
      </c>
      <c r="F16" s="276">
        <v>0.18379999999999999</v>
      </c>
      <c r="G16" s="276">
        <v>0.19139999999999999</v>
      </c>
      <c r="H16" s="276">
        <v>0.18870000000000001</v>
      </c>
      <c r="I16" s="276">
        <v>0.18379999999999999</v>
      </c>
    </row>
    <row r="17" spans="3:9">
      <c r="C17" s="141">
        <v>7</v>
      </c>
      <c r="D17" s="97" t="s">
        <v>173</v>
      </c>
      <c r="E17" s="276">
        <v>0.18579999999999999</v>
      </c>
      <c r="F17" s="276">
        <v>0.20380000000000001</v>
      </c>
      <c r="G17" s="276">
        <v>0.21160000000000001</v>
      </c>
      <c r="H17" s="276">
        <v>0.2089</v>
      </c>
      <c r="I17" s="276">
        <v>0.20419999999999999</v>
      </c>
    </row>
    <row r="18" spans="3:9" ht="19.5" thickBot="1">
      <c r="C18" s="772" t="s">
        <v>174</v>
      </c>
      <c r="D18" s="773"/>
      <c r="E18" s="773"/>
      <c r="F18" s="773"/>
      <c r="G18" s="773"/>
      <c r="H18" s="773"/>
      <c r="I18" s="773"/>
    </row>
    <row r="19" spans="3:9" ht="25.5">
      <c r="C19" s="141" t="s">
        <v>175</v>
      </c>
      <c r="D19" s="97" t="s">
        <v>176</v>
      </c>
      <c r="E19" s="276">
        <v>2.0000000000000001E-4</v>
      </c>
      <c r="F19" s="276">
        <v>2.0000000000000001E-4</v>
      </c>
      <c r="G19" s="276">
        <v>2.0000000000000001E-4</v>
      </c>
      <c r="H19" s="276">
        <v>2.0000000000000001E-4</v>
      </c>
      <c r="I19" s="276">
        <v>2.0000000000000001E-4</v>
      </c>
    </row>
    <row r="20" spans="3:9">
      <c r="C20" s="141" t="s">
        <v>177</v>
      </c>
      <c r="D20" s="97" t="s">
        <v>178</v>
      </c>
      <c r="E20" s="276">
        <v>0</v>
      </c>
      <c r="F20" s="276">
        <v>1E-4</v>
      </c>
      <c r="G20" s="276">
        <v>1E-4</v>
      </c>
      <c r="H20" s="276">
        <v>1E-4</v>
      </c>
      <c r="I20" s="276">
        <v>1E-4</v>
      </c>
    </row>
    <row r="21" spans="3:9">
      <c r="C21" s="141" t="s">
        <v>179</v>
      </c>
      <c r="D21" s="97" t="s">
        <v>180</v>
      </c>
      <c r="E21" s="276">
        <v>1E-4</v>
      </c>
      <c r="F21" s="276">
        <v>0</v>
      </c>
      <c r="G21" s="276">
        <v>0</v>
      </c>
      <c r="H21" s="276">
        <v>0</v>
      </c>
      <c r="I21" s="276">
        <v>0</v>
      </c>
    </row>
    <row r="22" spans="3:9">
      <c r="C22" s="141" t="s">
        <v>181</v>
      </c>
      <c r="D22" s="97" t="s">
        <v>182</v>
      </c>
      <c r="E22" s="276">
        <v>8.0299999999999996E-2</v>
      </c>
      <c r="F22" s="276">
        <v>8.0299999999999996E-2</v>
      </c>
      <c r="G22" s="276">
        <v>8.0299999999999996E-2</v>
      </c>
      <c r="H22" s="276">
        <v>8.0299999999999996E-2</v>
      </c>
      <c r="I22" s="276">
        <v>8.0299999999999996E-2</v>
      </c>
    </row>
    <row r="23" spans="3:9" ht="19.5" thickBot="1">
      <c r="C23" s="772" t="s">
        <v>183</v>
      </c>
      <c r="D23" s="773"/>
      <c r="E23" s="773"/>
      <c r="F23" s="773"/>
      <c r="G23" s="773"/>
      <c r="H23" s="773"/>
      <c r="I23" s="773"/>
    </row>
    <row r="24" spans="3:9">
      <c r="C24" s="141">
        <v>8</v>
      </c>
      <c r="D24" s="97" t="s">
        <v>184</v>
      </c>
      <c r="E24" s="276">
        <v>2.5000000000000001E-2</v>
      </c>
      <c r="F24" s="276">
        <v>2.5000000000000001E-2</v>
      </c>
      <c r="G24" s="276">
        <v>2.5000000000000001E-2</v>
      </c>
      <c r="H24" s="276">
        <v>2.5000000000000001E-2</v>
      </c>
      <c r="I24" s="276">
        <v>2.5000000000000001E-2</v>
      </c>
    </row>
    <row r="25" spans="3:9" ht="25.5">
      <c r="C25" s="141" t="s">
        <v>136</v>
      </c>
      <c r="D25" s="97" t="s">
        <v>185</v>
      </c>
      <c r="E25" s="277">
        <v>0</v>
      </c>
      <c r="F25" s="277">
        <v>0</v>
      </c>
      <c r="G25" s="277">
        <v>0</v>
      </c>
      <c r="H25" s="277">
        <v>0</v>
      </c>
      <c r="I25" s="277">
        <v>0</v>
      </c>
    </row>
    <row r="26" spans="3:9">
      <c r="C26" s="141">
        <v>9</v>
      </c>
      <c r="D26" s="97" t="s">
        <v>186</v>
      </c>
      <c r="E26" s="276">
        <v>1E-4</v>
      </c>
      <c r="F26" s="276">
        <v>1E-4</v>
      </c>
      <c r="G26" s="276">
        <v>1E-4</v>
      </c>
      <c r="H26" s="276">
        <v>1E-4</v>
      </c>
      <c r="I26" s="276">
        <v>0</v>
      </c>
    </row>
    <row r="27" spans="3:9">
      <c r="C27" s="141" t="s">
        <v>187</v>
      </c>
      <c r="D27" s="97" t="s">
        <v>188</v>
      </c>
      <c r="E27" s="277">
        <v>0</v>
      </c>
      <c r="F27" s="277">
        <v>0</v>
      </c>
      <c r="G27" s="277">
        <v>0</v>
      </c>
      <c r="H27" s="277">
        <v>0</v>
      </c>
      <c r="I27" s="277">
        <v>0</v>
      </c>
    </row>
    <row r="28" spans="3:9">
      <c r="C28" s="141">
        <v>10</v>
      </c>
      <c r="D28" s="97" t="s">
        <v>189</v>
      </c>
      <c r="E28" s="277">
        <v>0</v>
      </c>
      <c r="F28" s="277">
        <v>0</v>
      </c>
      <c r="G28" s="277">
        <v>0</v>
      </c>
      <c r="H28" s="277">
        <v>0</v>
      </c>
      <c r="I28" s="277">
        <v>0</v>
      </c>
    </row>
    <row r="29" spans="3:9">
      <c r="C29" s="141" t="s">
        <v>190</v>
      </c>
      <c r="D29" s="97" t="s">
        <v>191</v>
      </c>
      <c r="E29" s="276">
        <v>7.4999999999999997E-3</v>
      </c>
      <c r="F29" s="276">
        <v>7.4999999999999997E-3</v>
      </c>
      <c r="G29" s="276">
        <v>7.4999999999999997E-3</v>
      </c>
      <c r="H29" s="276">
        <v>7.4999999999999997E-3</v>
      </c>
      <c r="I29" s="276">
        <v>7.4999999999999997E-3</v>
      </c>
    </row>
    <row r="30" spans="3:9">
      <c r="C30" s="141">
        <v>11</v>
      </c>
      <c r="D30" s="97" t="s">
        <v>1661</v>
      </c>
      <c r="E30" s="276">
        <v>3.2599999999999997E-2</v>
      </c>
      <c r="F30" s="276">
        <v>3.2599999999999997E-2</v>
      </c>
      <c r="G30" s="276">
        <v>3.2599999999999997E-2</v>
      </c>
      <c r="H30" s="276">
        <v>3.2599999999999997E-2</v>
      </c>
      <c r="I30" s="276">
        <v>3.2500000000000001E-2</v>
      </c>
    </row>
    <row r="31" spans="3:9">
      <c r="C31" s="141" t="s">
        <v>192</v>
      </c>
      <c r="D31" s="97" t="s">
        <v>1676</v>
      </c>
      <c r="E31" s="276">
        <v>0.1129</v>
      </c>
      <c r="F31" s="276">
        <v>0.1129</v>
      </c>
      <c r="G31" s="276">
        <v>0.1129</v>
      </c>
      <c r="H31" s="276">
        <v>0.1129</v>
      </c>
      <c r="I31" s="276">
        <v>0.1129</v>
      </c>
    </row>
    <row r="32" spans="3:9">
      <c r="C32" s="141">
        <v>12</v>
      </c>
      <c r="D32" s="97" t="s">
        <v>193</v>
      </c>
      <c r="E32" s="101">
        <v>14259051.321</v>
      </c>
      <c r="F32" s="101">
        <v>16498869.16</v>
      </c>
      <c r="G32" s="101">
        <v>17210204.144000001</v>
      </c>
      <c r="H32" s="277">
        <v>0</v>
      </c>
      <c r="I32" s="277">
        <v>0</v>
      </c>
    </row>
    <row r="33" spans="3:14" ht="19.5" thickBot="1">
      <c r="C33" s="772" t="s">
        <v>194</v>
      </c>
      <c r="D33" s="773"/>
      <c r="E33" s="773"/>
      <c r="F33" s="773"/>
      <c r="G33" s="773"/>
      <c r="H33" s="773"/>
      <c r="I33" s="773"/>
    </row>
    <row r="34" spans="3:14">
      <c r="C34" s="141">
        <v>13</v>
      </c>
      <c r="D34" s="97" t="s">
        <v>195</v>
      </c>
      <c r="E34" s="101">
        <v>253569842.75</v>
      </c>
      <c r="F34" s="101">
        <v>247729472.51199999</v>
      </c>
      <c r="G34" s="101">
        <v>239903945.831</v>
      </c>
      <c r="H34" s="101">
        <v>245850785.29699999</v>
      </c>
      <c r="I34" s="101">
        <v>235734748.61300001</v>
      </c>
    </row>
    <row r="35" spans="3:14">
      <c r="C35" s="141">
        <v>14</v>
      </c>
      <c r="D35" s="97" t="s">
        <v>196</v>
      </c>
      <c r="E35" s="276">
        <v>8.8700000000000001E-2</v>
      </c>
      <c r="F35" s="276">
        <v>9.9099999999999994E-2</v>
      </c>
      <c r="G35" s="276">
        <v>0.1047</v>
      </c>
      <c r="H35" s="276">
        <v>0.10340000000000001</v>
      </c>
      <c r="I35" s="276">
        <v>0.1055</v>
      </c>
    </row>
    <row r="36" spans="3:14" ht="19.5" thickBot="1">
      <c r="C36" s="772" t="s">
        <v>197</v>
      </c>
      <c r="D36" s="773"/>
      <c r="E36" s="773"/>
      <c r="F36" s="773"/>
      <c r="G36" s="773"/>
      <c r="H36" s="773"/>
      <c r="I36" s="773"/>
    </row>
    <row r="37" spans="3:14" s="278" customFormat="1">
      <c r="C37" s="141" t="s">
        <v>198</v>
      </c>
      <c r="D37" s="97" t="s">
        <v>199</v>
      </c>
      <c r="E37" s="761">
        <v>0</v>
      </c>
      <c r="F37" s="761">
        <v>0</v>
      </c>
      <c r="G37" s="761">
        <v>0</v>
      </c>
      <c r="H37" s="761">
        <v>0</v>
      </c>
      <c r="I37" s="761">
        <v>0</v>
      </c>
    </row>
    <row r="38" spans="3:14" s="278" customFormat="1">
      <c r="C38" s="141" t="s">
        <v>200</v>
      </c>
      <c r="D38" s="97" t="s">
        <v>178</v>
      </c>
      <c r="E38" s="761">
        <v>0</v>
      </c>
      <c r="F38" s="761">
        <v>0</v>
      </c>
      <c r="G38" s="761">
        <v>0</v>
      </c>
      <c r="H38" s="761">
        <v>0</v>
      </c>
      <c r="I38" s="761">
        <v>0</v>
      </c>
    </row>
    <row r="39" spans="3:14" s="278" customFormat="1">
      <c r="C39" s="141" t="s">
        <v>201</v>
      </c>
      <c r="D39" s="97" t="s">
        <v>202</v>
      </c>
      <c r="E39" s="276">
        <v>0.03</v>
      </c>
      <c r="F39" s="276">
        <v>0.03</v>
      </c>
      <c r="G39" s="276">
        <v>0.03</v>
      </c>
      <c r="H39" s="761">
        <v>0</v>
      </c>
      <c r="I39" s="761">
        <v>0</v>
      </c>
    </row>
    <row r="40" spans="3:14" s="278" customFormat="1" ht="19.5" thickBot="1">
      <c r="C40" s="772" t="s">
        <v>203</v>
      </c>
      <c r="D40" s="773"/>
      <c r="E40" s="773"/>
      <c r="F40" s="773"/>
      <c r="G40" s="773"/>
      <c r="H40" s="773"/>
      <c r="I40" s="773"/>
    </row>
    <row r="41" spans="3:14" s="278" customFormat="1">
      <c r="C41" s="141" t="s">
        <v>204</v>
      </c>
      <c r="D41" s="97" t="s">
        <v>205</v>
      </c>
      <c r="E41" s="277">
        <v>0</v>
      </c>
      <c r="F41" s="277">
        <v>0</v>
      </c>
      <c r="G41" s="277">
        <v>0</v>
      </c>
      <c r="H41" s="761">
        <v>0</v>
      </c>
      <c r="I41" s="761">
        <v>0</v>
      </c>
    </row>
    <row r="42" spans="3:14" s="278" customFormat="1">
      <c r="C42" s="141" t="s">
        <v>206</v>
      </c>
      <c r="D42" s="97" t="s">
        <v>207</v>
      </c>
      <c r="E42" s="276">
        <v>0.03</v>
      </c>
      <c r="F42" s="276">
        <v>0.03</v>
      </c>
      <c r="G42" s="276">
        <v>0.03</v>
      </c>
      <c r="H42" s="761">
        <v>0</v>
      </c>
      <c r="I42" s="761">
        <v>0</v>
      </c>
    </row>
    <row r="43" spans="3:14" ht="19.5" thickBot="1">
      <c r="C43" s="772" t="s">
        <v>208</v>
      </c>
      <c r="D43" s="773"/>
      <c r="E43" s="773"/>
      <c r="F43" s="773"/>
      <c r="G43" s="773"/>
      <c r="H43" s="773"/>
      <c r="I43" s="773"/>
    </row>
    <row r="44" spans="3:14">
      <c r="C44" s="141">
        <v>15</v>
      </c>
      <c r="D44" s="97" t="s">
        <v>209</v>
      </c>
      <c r="E44" s="101">
        <v>70328417.354000002</v>
      </c>
      <c r="F44" s="101">
        <v>68378214.797000006</v>
      </c>
      <c r="G44" s="101">
        <v>66061005.060000002</v>
      </c>
      <c r="H44" s="101">
        <v>61851300.498177253</v>
      </c>
      <c r="I44" s="101">
        <v>55119687.151678167</v>
      </c>
      <c r="J44" s="280"/>
      <c r="K44" s="280"/>
      <c r="L44" s="280"/>
      <c r="M44" s="280"/>
      <c r="N44" s="280"/>
    </row>
    <row r="45" spans="3:14">
      <c r="C45" s="141" t="s">
        <v>210</v>
      </c>
      <c r="D45" s="97" t="s">
        <v>211</v>
      </c>
      <c r="E45" s="101">
        <v>39576331.419</v>
      </c>
      <c r="F45" s="101">
        <v>39068606.001999997</v>
      </c>
      <c r="G45" s="101">
        <v>38428389.468999997</v>
      </c>
      <c r="H45" s="101">
        <v>37430608.721949458</v>
      </c>
      <c r="I45" s="101">
        <v>35740205.106030345</v>
      </c>
      <c r="J45" s="280"/>
      <c r="K45" s="280"/>
      <c r="L45" s="280"/>
      <c r="M45" s="280"/>
      <c r="N45" s="280"/>
    </row>
    <row r="46" spans="3:14">
      <c r="C46" s="141" t="s">
        <v>212</v>
      </c>
      <c r="D46" s="97" t="s">
        <v>213</v>
      </c>
      <c r="E46" s="101">
        <v>7151124.0029999996</v>
      </c>
      <c r="F46" s="101">
        <v>6934581.2929999996</v>
      </c>
      <c r="G46" s="101">
        <v>6760678.8540000003</v>
      </c>
      <c r="H46" s="101">
        <v>7013594.2596223401</v>
      </c>
      <c r="I46" s="101">
        <v>6686687.7478735968</v>
      </c>
      <c r="J46" s="280"/>
      <c r="K46" s="280"/>
      <c r="L46" s="280"/>
      <c r="M46" s="280"/>
      <c r="N46" s="280"/>
    </row>
    <row r="47" spans="3:14">
      <c r="C47" s="141">
        <v>16</v>
      </c>
      <c r="D47" s="97" t="s">
        <v>214</v>
      </c>
      <c r="E47" s="101">
        <v>32425207.416000001</v>
      </c>
      <c r="F47" s="101">
        <v>32134024.708999999</v>
      </c>
      <c r="G47" s="101">
        <v>31667710.614999998</v>
      </c>
      <c r="H47" s="101">
        <v>30407305.503993779</v>
      </c>
      <c r="I47" s="101">
        <v>29053517.358156741</v>
      </c>
      <c r="J47" s="280"/>
      <c r="K47" s="280"/>
      <c r="L47" s="280"/>
      <c r="M47" s="280"/>
      <c r="N47" s="280"/>
    </row>
    <row r="48" spans="3:14" ht="18.75">
      <c r="C48" s="141">
        <v>17</v>
      </c>
      <c r="D48" s="97" t="s">
        <v>215</v>
      </c>
      <c r="E48" s="762">
        <v>2.1689427133341415</v>
      </c>
      <c r="F48" s="762">
        <v>2.1279069589024702</v>
      </c>
      <c r="G48" s="762">
        <v>2.086068230899746</v>
      </c>
      <c r="H48" s="762">
        <v>2.0340934348837165</v>
      </c>
      <c r="I48" s="762">
        <v>1.8863698068674937</v>
      </c>
      <c r="J48" s="281"/>
      <c r="K48" s="281"/>
      <c r="L48" s="281"/>
      <c r="M48" s="281"/>
      <c r="N48" s="281"/>
    </row>
    <row r="49" spans="3:14" ht="19.5" thickBot="1">
      <c r="C49" s="772" t="s">
        <v>216</v>
      </c>
      <c r="D49" s="773"/>
      <c r="E49" s="773"/>
      <c r="F49" s="773"/>
      <c r="G49" s="773"/>
      <c r="H49" s="773"/>
      <c r="I49" s="773"/>
      <c r="J49" s="280"/>
      <c r="K49" s="280"/>
      <c r="L49" s="280"/>
      <c r="M49" s="280"/>
      <c r="N49" s="280"/>
    </row>
    <row r="50" spans="3:14">
      <c r="C50" s="141">
        <v>18</v>
      </c>
      <c r="D50" s="97" t="s">
        <v>217</v>
      </c>
      <c r="E50" s="101">
        <v>183370234.80899999</v>
      </c>
      <c r="F50" s="101">
        <v>175779608.347</v>
      </c>
      <c r="G50" s="101">
        <v>175235797.07699999</v>
      </c>
      <c r="H50" s="761">
        <v>0</v>
      </c>
      <c r="I50" s="761">
        <v>0</v>
      </c>
      <c r="J50" s="280"/>
      <c r="K50" s="280"/>
      <c r="L50" s="280"/>
      <c r="M50" s="280"/>
      <c r="N50" s="280"/>
    </row>
    <row r="51" spans="3:14">
      <c r="C51" s="141">
        <v>19</v>
      </c>
      <c r="D51" s="97" t="s">
        <v>218</v>
      </c>
      <c r="E51" s="101">
        <v>119348686.705</v>
      </c>
      <c r="F51" s="101">
        <v>118662479.29000001</v>
      </c>
      <c r="G51" s="101">
        <v>115161547.197</v>
      </c>
      <c r="H51" s="761">
        <v>0</v>
      </c>
      <c r="I51" s="761">
        <v>0</v>
      </c>
      <c r="J51" s="280"/>
      <c r="K51" s="280"/>
      <c r="L51" s="280"/>
      <c r="M51" s="280"/>
      <c r="N51" s="280"/>
    </row>
    <row r="52" spans="3:14" ht="18.75">
      <c r="C52" s="141">
        <v>20</v>
      </c>
      <c r="D52" s="97" t="s">
        <v>219</v>
      </c>
      <c r="E52" s="762">
        <v>1.5364244037506458</v>
      </c>
      <c r="F52" s="762">
        <v>1.4813411062929562</v>
      </c>
      <c r="G52" s="762">
        <v>1.5216519866418552</v>
      </c>
      <c r="H52" s="761">
        <v>0</v>
      </c>
      <c r="I52" s="761">
        <v>0</v>
      </c>
      <c r="J52" s="281"/>
      <c r="K52" s="281"/>
      <c r="L52" s="281"/>
      <c r="M52" s="281"/>
      <c r="N52" s="281"/>
    </row>
    <row r="53" spans="3:14">
      <c r="C53" s="272" t="s">
        <v>1660</v>
      </c>
    </row>
  </sheetData>
  <mergeCells count="11">
    <mergeCell ref="C49:I49"/>
    <mergeCell ref="C23:I23"/>
    <mergeCell ref="C33:I33"/>
    <mergeCell ref="C36:I36"/>
    <mergeCell ref="C40:I40"/>
    <mergeCell ref="C43:I43"/>
    <mergeCell ref="C4:D4"/>
    <mergeCell ref="C8:I8"/>
    <mergeCell ref="C12:I12"/>
    <mergeCell ref="C14:I14"/>
    <mergeCell ref="C18:I18"/>
  </mergeCells>
  <pageMargins left="0.70866141732283472" right="0.70866141732283472" top="0.74803149606299213" bottom="0.74803149606299213" header="0.31496062992125978" footer="0.31496062992125978"/>
  <pageSetup paperSize="9" orientation="landscape" r:id="rId1"/>
  <headerFooter>
    <oddHeader>&amp;CEN
Annex I</oddHeader>
    <oddFooter>&amp;C&amp;P</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3:M40"/>
  <sheetViews>
    <sheetView showGridLines="0" zoomScale="80" zoomScaleNormal="80" zoomScalePageLayoutView="90" workbookViewId="0">
      <selection activeCell="C1" sqref="C1"/>
    </sheetView>
  </sheetViews>
  <sheetFormatPr defaultColWidth="9.140625" defaultRowHeight="18.75"/>
  <cols>
    <col min="1" max="1" width="3.28515625" style="65" customWidth="1" collapsed="1"/>
    <col min="2" max="2" width="9.140625" style="65" customWidth="1" collapsed="1"/>
    <col min="3" max="3" width="5.42578125" style="92" customWidth="1" collapsed="1"/>
    <col min="4" max="4" width="64.42578125" style="65" customWidth="1" collapsed="1"/>
    <col min="5" max="5" width="18.7109375" style="65" customWidth="1" collapsed="1"/>
    <col min="6" max="6" width="14.5703125" style="65" customWidth="1" collapsed="1"/>
    <col min="7" max="7" width="9.140625" style="65" customWidth="1" collapsed="1"/>
    <col min="8" max="9" width="14.140625" style="65" customWidth="1" collapsed="1"/>
    <col min="10" max="12" width="16.7109375" style="65" customWidth="1" collapsed="1"/>
    <col min="13" max="13" width="9.140625" style="65" customWidth="1" collapsed="1"/>
    <col min="14" max="16384" width="9.140625" style="65" collapsed="1"/>
  </cols>
  <sheetData>
    <row r="3" spans="3:13" ht="21" customHeight="1">
      <c r="C3" s="181" t="s">
        <v>91</v>
      </c>
      <c r="D3" s="92"/>
    </row>
    <row r="4" spans="3:13">
      <c r="C4" s="767" t="s">
        <v>121</v>
      </c>
      <c r="D4" s="775"/>
    </row>
    <row r="5" spans="3:13">
      <c r="C5" s="425"/>
      <c r="D5" s="384"/>
      <c r="E5" s="426"/>
      <c r="F5" s="426"/>
      <c r="G5" s="426"/>
      <c r="H5" s="426"/>
      <c r="I5" s="426"/>
      <c r="J5" s="426"/>
      <c r="K5" s="426"/>
      <c r="L5" s="426"/>
      <c r="M5" s="339"/>
    </row>
    <row r="6" spans="3:13" ht="16.149999999999999" customHeight="1" thickBot="1">
      <c r="C6" s="272"/>
      <c r="D6" s="272"/>
      <c r="E6" s="392" t="s">
        <v>124</v>
      </c>
      <c r="F6" s="392" t="s">
        <v>125</v>
      </c>
      <c r="G6" s="392" t="s">
        <v>126</v>
      </c>
      <c r="H6" s="392" t="s">
        <v>162</v>
      </c>
      <c r="I6" s="392" t="s">
        <v>163</v>
      </c>
      <c r="J6" s="392" t="s">
        <v>222</v>
      </c>
      <c r="K6" s="392" t="s">
        <v>223</v>
      </c>
      <c r="L6" s="392" t="s">
        <v>224</v>
      </c>
      <c r="M6" s="427"/>
    </row>
    <row r="7" spans="3:13" ht="62.25" customHeight="1" thickBot="1">
      <c r="C7" s="428"/>
      <c r="D7" s="428"/>
      <c r="E7" s="411" t="s">
        <v>770</v>
      </c>
      <c r="F7" s="411" t="s">
        <v>771</v>
      </c>
      <c r="G7" s="411" t="s">
        <v>772</v>
      </c>
      <c r="H7" s="411" t="s">
        <v>773</v>
      </c>
      <c r="I7" s="411" t="s">
        <v>774</v>
      </c>
      <c r="J7" s="411" t="s">
        <v>775</v>
      </c>
      <c r="K7" s="411" t="s">
        <v>220</v>
      </c>
      <c r="L7" s="429" t="s">
        <v>776</v>
      </c>
      <c r="M7" s="427"/>
    </row>
    <row r="8" spans="3:13" ht="19.5" thickTop="1">
      <c r="C8" s="430" t="s">
        <v>510</v>
      </c>
      <c r="D8" s="431" t="s">
        <v>777</v>
      </c>
      <c r="E8" s="402">
        <v>0</v>
      </c>
      <c r="F8" s="402">
        <v>0</v>
      </c>
      <c r="G8" s="432"/>
      <c r="H8" s="433">
        <v>1.4</v>
      </c>
      <c r="I8" s="402">
        <v>0</v>
      </c>
      <c r="J8" s="402">
        <v>0</v>
      </c>
      <c r="K8" s="402">
        <v>0</v>
      </c>
      <c r="L8" s="434">
        <v>0</v>
      </c>
      <c r="M8" s="427"/>
    </row>
    <row r="9" spans="3:13">
      <c r="C9" s="421" t="s">
        <v>512</v>
      </c>
      <c r="D9" s="435" t="s">
        <v>778</v>
      </c>
      <c r="E9" s="98">
        <v>0</v>
      </c>
      <c r="F9" s="98">
        <v>0</v>
      </c>
      <c r="G9" s="117"/>
      <c r="H9" s="433">
        <v>1.4</v>
      </c>
      <c r="I9" s="98">
        <v>0</v>
      </c>
      <c r="J9" s="98">
        <v>0</v>
      </c>
      <c r="K9" s="98">
        <v>0</v>
      </c>
      <c r="L9" s="436">
        <v>0</v>
      </c>
      <c r="M9" s="427"/>
    </row>
    <row r="10" spans="3:13">
      <c r="C10" s="421">
        <v>1</v>
      </c>
      <c r="D10" s="435" t="s">
        <v>779</v>
      </c>
      <c r="E10" s="98">
        <v>858265.87399999995</v>
      </c>
      <c r="F10" s="98">
        <v>1391915.477</v>
      </c>
      <c r="G10" s="117"/>
      <c r="H10" s="433">
        <v>1.4</v>
      </c>
      <c r="I10" s="98">
        <v>3150253.8909999998</v>
      </c>
      <c r="J10" s="98">
        <v>3150253.8909999998</v>
      </c>
      <c r="K10" s="98">
        <v>3150253.8909999998</v>
      </c>
      <c r="L10" s="436">
        <v>2214203.89</v>
      </c>
      <c r="M10" s="427"/>
    </row>
    <row r="11" spans="3:13">
      <c r="C11" s="421">
        <v>2</v>
      </c>
      <c r="D11" s="435" t="s">
        <v>780</v>
      </c>
      <c r="E11" s="117"/>
      <c r="F11" s="117"/>
      <c r="G11" s="98">
        <v>0</v>
      </c>
      <c r="H11" s="98">
        <v>0</v>
      </c>
      <c r="I11" s="98">
        <v>0</v>
      </c>
      <c r="J11" s="98">
        <v>0</v>
      </c>
      <c r="K11" s="98">
        <v>0</v>
      </c>
      <c r="L11" s="436">
        <v>0</v>
      </c>
      <c r="M11" s="427"/>
    </row>
    <row r="12" spans="3:13">
      <c r="C12" s="421" t="s">
        <v>383</v>
      </c>
      <c r="D12" s="435" t="s">
        <v>781</v>
      </c>
      <c r="E12" s="117"/>
      <c r="F12" s="117"/>
      <c r="G12" s="98">
        <v>0</v>
      </c>
      <c r="H12" s="437"/>
      <c r="I12" s="98">
        <v>0</v>
      </c>
      <c r="J12" s="98">
        <v>0</v>
      </c>
      <c r="K12" s="98">
        <v>0</v>
      </c>
      <c r="L12" s="436">
        <v>0</v>
      </c>
      <c r="M12" s="427"/>
    </row>
    <row r="13" spans="3:13">
      <c r="C13" s="421" t="s">
        <v>782</v>
      </c>
      <c r="D13" s="435" t="s">
        <v>783</v>
      </c>
      <c r="E13" s="117"/>
      <c r="F13" s="117"/>
      <c r="G13" s="98">
        <v>0</v>
      </c>
      <c r="H13" s="437"/>
      <c r="I13" s="98">
        <v>0</v>
      </c>
      <c r="J13" s="98">
        <v>0</v>
      </c>
      <c r="K13" s="98">
        <v>0</v>
      </c>
      <c r="L13" s="436">
        <v>0</v>
      </c>
      <c r="M13" s="427"/>
    </row>
    <row r="14" spans="3:13">
      <c r="C14" s="421" t="s">
        <v>784</v>
      </c>
      <c r="D14" s="435" t="s">
        <v>785</v>
      </c>
      <c r="E14" s="117"/>
      <c r="F14" s="117"/>
      <c r="G14" s="98">
        <v>0</v>
      </c>
      <c r="H14" s="437"/>
      <c r="I14" s="98">
        <v>0</v>
      </c>
      <c r="J14" s="98">
        <v>0</v>
      </c>
      <c r="K14" s="98">
        <v>0</v>
      </c>
      <c r="L14" s="436">
        <v>0</v>
      </c>
      <c r="M14" s="427"/>
    </row>
    <row r="15" spans="3:13">
      <c r="C15" s="421">
        <v>3</v>
      </c>
      <c r="D15" s="435" t="s">
        <v>786</v>
      </c>
      <c r="E15" s="437"/>
      <c r="F15" s="437"/>
      <c r="G15" s="437"/>
      <c r="H15" s="437"/>
      <c r="I15" s="98">
        <v>0</v>
      </c>
      <c r="J15" s="98">
        <v>0</v>
      </c>
      <c r="K15" s="98">
        <v>0</v>
      </c>
      <c r="L15" s="436">
        <v>0</v>
      </c>
      <c r="M15" s="427"/>
    </row>
    <row r="16" spans="3:13">
      <c r="C16" s="421">
        <v>4</v>
      </c>
      <c r="D16" s="435" t="s">
        <v>787</v>
      </c>
      <c r="E16" s="437"/>
      <c r="F16" s="437"/>
      <c r="G16" s="437"/>
      <c r="H16" s="437"/>
      <c r="I16" s="98">
        <v>1767093.21</v>
      </c>
      <c r="J16" s="98">
        <v>38657.851999999999</v>
      </c>
      <c r="K16" s="98">
        <v>38657.851999999999</v>
      </c>
      <c r="L16" s="436">
        <v>7921.8270000000002</v>
      </c>
      <c r="M16" s="427"/>
    </row>
    <row r="17" spans="3:13" ht="19.5" thickBot="1">
      <c r="C17" s="438">
        <v>5</v>
      </c>
      <c r="D17" s="439" t="s">
        <v>788</v>
      </c>
      <c r="E17" s="440"/>
      <c r="F17" s="440"/>
      <c r="G17" s="440"/>
      <c r="H17" s="440"/>
      <c r="I17" s="441">
        <v>0</v>
      </c>
      <c r="J17" s="442">
        <v>0</v>
      </c>
      <c r="K17" s="442">
        <v>0</v>
      </c>
      <c r="L17" s="443">
        <v>0</v>
      </c>
      <c r="M17" s="427"/>
    </row>
    <row r="18" spans="3:13" ht="19.5" thickBot="1">
      <c r="C18" s="444">
        <v>6</v>
      </c>
      <c r="D18" s="445" t="s">
        <v>161</v>
      </c>
      <c r="E18" s="446"/>
      <c r="F18" s="446"/>
      <c r="G18" s="446"/>
      <c r="H18" s="446"/>
      <c r="I18" s="407">
        <v>4917347.1009999998</v>
      </c>
      <c r="J18" s="407">
        <v>3188911.7429999998</v>
      </c>
      <c r="K18" s="407">
        <v>3188911.7429999998</v>
      </c>
      <c r="L18" s="407">
        <v>2222125.7170000002</v>
      </c>
      <c r="M18" s="427"/>
    </row>
    <row r="19" spans="3:13">
      <c r="C19" s="447" t="s">
        <v>509</v>
      </c>
      <c r="E19" s="64"/>
      <c r="F19" s="64"/>
      <c r="G19" s="64"/>
      <c r="H19" s="64"/>
      <c r="I19" s="64"/>
      <c r="J19" s="64"/>
      <c r="K19" s="64"/>
      <c r="L19" s="64"/>
    </row>
    <row r="39" spans="13:13" ht="26.45" customHeight="1">
      <c r="M39" s="448"/>
    </row>
    <row r="40" spans="13:13">
      <c r="M40" s="449"/>
    </row>
  </sheetData>
  <mergeCells count="1">
    <mergeCell ref="C4:D4"/>
  </mergeCells>
  <pageMargins left="0.70866141732283472" right="0.70866141732283472" top="0.74803149606299213" bottom="0.74803149606299213" header="0.31496062992125978" footer="0.31496062992125978"/>
  <pageSetup paperSize="9" scale="67" orientation="landscape" r:id="rId1"/>
  <headerFooter>
    <oddHeader>&amp;CEN
Annex XXV</oddHeader>
    <oddFooter>&amp;C&amp;P</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3:F15"/>
  <sheetViews>
    <sheetView showGridLines="0" zoomScaleNormal="100" workbookViewId="0">
      <selection activeCell="C1" sqref="C1"/>
    </sheetView>
  </sheetViews>
  <sheetFormatPr defaultColWidth="9.140625" defaultRowHeight="18.75"/>
  <cols>
    <col min="1" max="1" width="3.7109375" style="65" customWidth="1" collapsed="1"/>
    <col min="2" max="2" width="9.140625" style="65" customWidth="1" collapsed="1"/>
    <col min="3" max="3" width="4.42578125" style="65" customWidth="1" collapsed="1"/>
    <col min="4" max="4" width="67.85546875" style="65" customWidth="1" collapsed="1"/>
    <col min="5" max="5" width="15.5703125" style="65" customWidth="1" collapsed="1"/>
    <col min="6" max="6" width="18.7109375" style="65" customWidth="1" collapsed="1"/>
    <col min="7" max="7" width="9.140625" style="65" customWidth="1" collapsed="1"/>
    <col min="8" max="16384" width="9.140625" style="65" collapsed="1"/>
  </cols>
  <sheetData>
    <row r="3" spans="3:6" ht="21" customHeight="1">
      <c r="C3" s="91" t="s">
        <v>92</v>
      </c>
    </row>
    <row r="4" spans="3:6">
      <c r="C4" s="767" t="s">
        <v>121</v>
      </c>
      <c r="D4" s="775"/>
      <c r="E4" s="456"/>
      <c r="F4" s="456"/>
    </row>
    <row r="5" spans="3:6">
      <c r="C5" s="427"/>
      <c r="D5" s="272"/>
      <c r="E5" s="457" t="s">
        <v>124</v>
      </c>
      <c r="F5" s="457" t="s">
        <v>125</v>
      </c>
    </row>
    <row r="6" spans="3:6" ht="16.149999999999999" customHeight="1" thickBot="1">
      <c r="C6" s="428"/>
      <c r="D6" s="428"/>
      <c r="E6" s="398" t="s">
        <v>220</v>
      </c>
      <c r="F6" s="398" t="s">
        <v>776</v>
      </c>
    </row>
    <row r="7" spans="3:6" ht="19.5" thickTop="1">
      <c r="C7" s="404">
        <v>1</v>
      </c>
      <c r="D7" s="404" t="s">
        <v>789</v>
      </c>
      <c r="E7" s="98">
        <v>0</v>
      </c>
      <c r="F7" s="98">
        <v>0</v>
      </c>
    </row>
    <row r="8" spans="3:6">
      <c r="C8" s="404">
        <v>2</v>
      </c>
      <c r="D8" s="404" t="s">
        <v>790</v>
      </c>
      <c r="E8" s="458"/>
      <c r="F8" s="98">
        <v>0</v>
      </c>
    </row>
    <row r="9" spans="3:6">
      <c r="C9" s="404">
        <v>3</v>
      </c>
      <c r="D9" s="404" t="s">
        <v>791</v>
      </c>
      <c r="E9" s="458"/>
      <c r="F9" s="98">
        <v>0</v>
      </c>
    </row>
    <row r="10" spans="3:6">
      <c r="C10" s="404">
        <v>4</v>
      </c>
      <c r="D10" s="404" t="s">
        <v>792</v>
      </c>
      <c r="E10" s="98">
        <v>1309940.04</v>
      </c>
      <c r="F10" s="98">
        <v>373588.52500000002</v>
      </c>
    </row>
    <row r="11" spans="3:6" ht="19.5" thickBot="1">
      <c r="C11" s="438" t="s">
        <v>516</v>
      </c>
      <c r="D11" s="405" t="s">
        <v>793</v>
      </c>
      <c r="E11" s="442">
        <v>0</v>
      </c>
      <c r="F11" s="442">
        <v>0</v>
      </c>
    </row>
    <row r="12" spans="3:6" ht="19.5" thickBot="1">
      <c r="C12" s="406">
        <v>5</v>
      </c>
      <c r="D12" s="406" t="s">
        <v>794</v>
      </c>
      <c r="E12" s="407">
        <v>1309940.04</v>
      </c>
      <c r="F12" s="407">
        <v>373588.52500000002</v>
      </c>
    </row>
    <row r="13" spans="3:6">
      <c r="D13" s="151"/>
    </row>
    <row r="14" spans="3:6">
      <c r="C14" s="427"/>
    </row>
    <row r="15" spans="3:6">
      <c r="C15" s="427"/>
    </row>
  </sheetData>
  <mergeCells count="1">
    <mergeCell ref="C4:D4"/>
  </mergeCells>
  <pageMargins left="0.70866141732283472" right="0.70866141732283472" top="0.74803149606299213" bottom="0.74803149606299213" header="0.31496062992125978" footer="0.31496062992125978"/>
  <pageSetup paperSize="9" orientation="landscape" r:id="rId1"/>
  <headerFooter>
    <oddHeader>&amp;CEN
Annex XXV</oddHeader>
    <oddFooter>&amp;C&amp;P</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3:R21"/>
  <sheetViews>
    <sheetView showGridLines="0" zoomScaleNormal="100" workbookViewId="0">
      <selection activeCell="D1" sqref="D1"/>
    </sheetView>
  </sheetViews>
  <sheetFormatPr defaultColWidth="9.140625" defaultRowHeight="18.75"/>
  <cols>
    <col min="1" max="1" width="3.140625" style="65" customWidth="1" collapsed="1"/>
    <col min="2" max="2" width="9.140625" style="65" customWidth="1" collapsed="1"/>
    <col min="3" max="3" width="2.85546875" style="455" customWidth="1" collapsed="1"/>
    <col min="4" max="4" width="44.42578125" style="65" customWidth="1" collapsed="1"/>
    <col min="5" max="15" width="11.140625" style="65" customWidth="1" collapsed="1"/>
    <col min="16" max="16" width="11.140625" style="151" customWidth="1" collapsed="1"/>
    <col min="17" max="17" width="9.140625" style="65" customWidth="1" collapsed="1"/>
    <col min="18" max="16384" width="9.140625" style="65" collapsed="1"/>
  </cols>
  <sheetData>
    <row r="3" spans="3:18" ht="21" customHeight="1">
      <c r="C3" s="77" t="s">
        <v>93</v>
      </c>
    </row>
    <row r="4" spans="3:18">
      <c r="C4" s="767" t="s">
        <v>121</v>
      </c>
      <c r="D4" s="775"/>
    </row>
    <row r="5" spans="3:18">
      <c r="C5" s="450"/>
    </row>
    <row r="6" spans="3:18" ht="20.100000000000001" customHeight="1" thickBot="1">
      <c r="C6" s="848"/>
      <c r="D6" s="846" t="s">
        <v>795</v>
      </c>
      <c r="E6" s="847" t="s">
        <v>758</v>
      </c>
      <c r="F6" s="801"/>
      <c r="G6" s="801"/>
      <c r="H6" s="801"/>
      <c r="I6" s="801"/>
      <c r="J6" s="801"/>
      <c r="K6" s="801"/>
      <c r="L6" s="801"/>
      <c r="M6" s="801"/>
      <c r="N6" s="801"/>
      <c r="O6" s="801"/>
      <c r="P6" s="451"/>
    </row>
    <row r="7" spans="3:18" ht="16.149999999999999" customHeight="1" thickBot="1">
      <c r="C7" s="849"/>
      <c r="D7" s="775"/>
      <c r="E7" s="452" t="s">
        <v>124</v>
      </c>
      <c r="F7" s="452" t="s">
        <v>125</v>
      </c>
      <c r="G7" s="452" t="s">
        <v>126</v>
      </c>
      <c r="H7" s="452" t="s">
        <v>162</v>
      </c>
      <c r="I7" s="452" t="s">
        <v>163</v>
      </c>
      <c r="J7" s="452" t="s">
        <v>222</v>
      </c>
      <c r="K7" s="452" t="s">
        <v>223</v>
      </c>
      <c r="L7" s="452" t="s">
        <v>224</v>
      </c>
      <c r="M7" s="452" t="s">
        <v>386</v>
      </c>
      <c r="N7" s="452" t="s">
        <v>387</v>
      </c>
      <c r="O7" s="452" t="s">
        <v>388</v>
      </c>
      <c r="P7" s="452" t="s">
        <v>389</v>
      </c>
    </row>
    <row r="8" spans="3:18" ht="39" thickBot="1">
      <c r="C8" s="801"/>
      <c r="D8" s="801"/>
      <c r="E8" s="452">
        <v>0</v>
      </c>
      <c r="F8" s="452">
        <v>0.02</v>
      </c>
      <c r="G8" s="452">
        <v>0.04</v>
      </c>
      <c r="H8" s="452">
        <v>0.1</v>
      </c>
      <c r="I8" s="452">
        <v>0.2</v>
      </c>
      <c r="J8" s="452">
        <v>0.5</v>
      </c>
      <c r="K8" s="452">
        <v>0.7</v>
      </c>
      <c r="L8" s="452">
        <v>0.75</v>
      </c>
      <c r="M8" s="452">
        <v>1</v>
      </c>
      <c r="N8" s="452">
        <v>1.5</v>
      </c>
      <c r="O8" s="452" t="s">
        <v>760</v>
      </c>
      <c r="P8" s="453" t="s">
        <v>796</v>
      </c>
    </row>
    <row r="9" spans="3:18">
      <c r="C9" s="421">
        <v>1</v>
      </c>
      <c r="D9" s="404" t="s">
        <v>768</v>
      </c>
      <c r="E9" s="98">
        <v>198.64599999999999</v>
      </c>
      <c r="F9" s="98">
        <v>0</v>
      </c>
      <c r="G9" s="436">
        <v>0</v>
      </c>
      <c r="H9" s="436">
        <v>0</v>
      </c>
      <c r="I9" s="98">
        <v>46193.756000000001</v>
      </c>
      <c r="J9" s="98">
        <v>0</v>
      </c>
      <c r="K9" s="436">
        <v>0</v>
      </c>
      <c r="L9" s="436">
        <v>0</v>
      </c>
      <c r="M9" s="98">
        <v>0</v>
      </c>
      <c r="N9" s="98">
        <v>0</v>
      </c>
      <c r="O9" s="436">
        <v>0</v>
      </c>
      <c r="P9" s="436">
        <v>46392.402000000002</v>
      </c>
    </row>
    <row r="10" spans="3:18">
      <c r="C10" s="421">
        <v>2</v>
      </c>
      <c r="D10" s="404" t="s">
        <v>797</v>
      </c>
      <c r="E10" s="98">
        <v>0</v>
      </c>
      <c r="F10" s="98">
        <v>0</v>
      </c>
      <c r="G10" s="436">
        <v>0</v>
      </c>
      <c r="H10" s="436">
        <v>0</v>
      </c>
      <c r="I10" s="98">
        <v>0</v>
      </c>
      <c r="J10" s="98">
        <v>0</v>
      </c>
      <c r="K10" s="436">
        <v>0</v>
      </c>
      <c r="L10" s="436">
        <v>0</v>
      </c>
      <c r="M10" s="98">
        <v>0</v>
      </c>
      <c r="N10" s="98">
        <v>0</v>
      </c>
      <c r="O10" s="436">
        <v>0</v>
      </c>
      <c r="P10" s="436">
        <v>0</v>
      </c>
    </row>
    <row r="11" spans="3:18">
      <c r="C11" s="421">
        <v>3</v>
      </c>
      <c r="D11" s="404" t="s">
        <v>748</v>
      </c>
      <c r="E11" s="98">
        <v>0</v>
      </c>
      <c r="F11" s="98">
        <v>0</v>
      </c>
      <c r="G11" s="436">
        <v>0</v>
      </c>
      <c r="H11" s="436">
        <v>0</v>
      </c>
      <c r="I11" s="98">
        <v>85.855000000000004</v>
      </c>
      <c r="J11" s="98">
        <v>2262.3679999999999</v>
      </c>
      <c r="K11" s="436">
        <v>0</v>
      </c>
      <c r="L11" s="436">
        <v>0</v>
      </c>
      <c r="M11" s="98">
        <v>0</v>
      </c>
      <c r="N11" s="98">
        <v>0</v>
      </c>
      <c r="O11" s="436">
        <v>0</v>
      </c>
      <c r="P11" s="436">
        <v>2348.223</v>
      </c>
    </row>
    <row r="12" spans="3:18">
      <c r="C12" s="421">
        <v>4</v>
      </c>
      <c r="D12" s="404" t="s">
        <v>749</v>
      </c>
      <c r="E12" s="98">
        <v>0</v>
      </c>
      <c r="F12" s="98">
        <v>0</v>
      </c>
      <c r="G12" s="436">
        <v>0</v>
      </c>
      <c r="H12" s="436">
        <v>0</v>
      </c>
      <c r="I12" s="98">
        <v>0</v>
      </c>
      <c r="J12" s="98">
        <v>0</v>
      </c>
      <c r="K12" s="436">
        <v>0</v>
      </c>
      <c r="L12" s="436">
        <v>0</v>
      </c>
      <c r="M12" s="98">
        <v>0</v>
      </c>
      <c r="N12" s="98">
        <v>0</v>
      </c>
      <c r="O12" s="436">
        <v>0</v>
      </c>
      <c r="P12" s="436">
        <v>0</v>
      </c>
    </row>
    <row r="13" spans="3:18">
      <c r="C13" s="421">
        <v>5</v>
      </c>
      <c r="D13" s="404" t="s">
        <v>750</v>
      </c>
      <c r="E13" s="98">
        <v>0</v>
      </c>
      <c r="F13" s="98">
        <v>0</v>
      </c>
      <c r="G13" s="436">
        <v>0</v>
      </c>
      <c r="H13" s="436">
        <v>0</v>
      </c>
      <c r="I13" s="98">
        <v>0</v>
      </c>
      <c r="J13" s="98">
        <v>0</v>
      </c>
      <c r="K13" s="436">
        <v>0</v>
      </c>
      <c r="L13" s="436">
        <v>0</v>
      </c>
      <c r="M13" s="98">
        <v>0</v>
      </c>
      <c r="N13" s="98">
        <v>0</v>
      </c>
      <c r="O13" s="436">
        <v>0</v>
      </c>
      <c r="P13" s="436">
        <v>0</v>
      </c>
    </row>
    <row r="14" spans="3:18">
      <c r="C14" s="421">
        <v>6</v>
      </c>
      <c r="D14" s="404" t="s">
        <v>523</v>
      </c>
      <c r="E14" s="98">
        <v>0</v>
      </c>
      <c r="F14" s="98">
        <v>3144016.0430000001</v>
      </c>
      <c r="G14" s="436">
        <v>0</v>
      </c>
      <c r="H14" s="436">
        <v>0</v>
      </c>
      <c r="I14" s="98">
        <v>603848.42500000005</v>
      </c>
      <c r="J14" s="98">
        <v>901008.48800000001</v>
      </c>
      <c r="K14" s="436">
        <v>0</v>
      </c>
      <c r="L14" s="436">
        <v>0</v>
      </c>
      <c r="M14" s="98">
        <v>862.05499999999995</v>
      </c>
      <c r="N14" s="98">
        <v>0</v>
      </c>
      <c r="O14" s="436">
        <v>0</v>
      </c>
      <c r="P14" s="436">
        <v>4649735.0109999999</v>
      </c>
      <c r="R14" s="150"/>
    </row>
    <row r="15" spans="3:18">
      <c r="C15" s="421">
        <v>7</v>
      </c>
      <c r="D15" s="404" t="s">
        <v>529</v>
      </c>
      <c r="E15" s="98">
        <v>0</v>
      </c>
      <c r="F15" s="98">
        <v>0</v>
      </c>
      <c r="G15" s="436">
        <v>0</v>
      </c>
      <c r="H15" s="436">
        <v>0</v>
      </c>
      <c r="I15" s="98">
        <v>1429.7950000000001</v>
      </c>
      <c r="J15" s="98">
        <v>140672.79199999999</v>
      </c>
      <c r="K15" s="436">
        <v>0</v>
      </c>
      <c r="L15" s="436">
        <v>0</v>
      </c>
      <c r="M15" s="98">
        <v>1622491.1270000001</v>
      </c>
      <c r="N15" s="98">
        <v>0</v>
      </c>
      <c r="O15" s="436">
        <v>0</v>
      </c>
      <c r="P15" s="436">
        <v>1764593.7139999999</v>
      </c>
    </row>
    <row r="16" spans="3:18">
      <c r="C16" s="421">
        <v>8</v>
      </c>
      <c r="D16" s="404" t="s">
        <v>751</v>
      </c>
      <c r="E16" s="98">
        <v>0</v>
      </c>
      <c r="F16" s="98">
        <v>0</v>
      </c>
      <c r="G16" s="436">
        <v>0</v>
      </c>
      <c r="H16" s="436">
        <v>0</v>
      </c>
      <c r="I16" s="98">
        <v>0</v>
      </c>
      <c r="J16" s="98">
        <v>0</v>
      </c>
      <c r="K16" s="436">
        <v>0</v>
      </c>
      <c r="L16" s="436">
        <v>120649.299</v>
      </c>
      <c r="M16" s="98">
        <v>0</v>
      </c>
      <c r="N16" s="98">
        <v>0</v>
      </c>
      <c r="O16" s="436">
        <v>0</v>
      </c>
      <c r="P16" s="436">
        <v>120649.299</v>
      </c>
    </row>
    <row r="17" spans="3:16" ht="25.5">
      <c r="C17" s="421">
        <v>9</v>
      </c>
      <c r="D17" s="404" t="s">
        <v>754</v>
      </c>
      <c r="E17" s="98">
        <v>0</v>
      </c>
      <c r="F17" s="98">
        <v>0</v>
      </c>
      <c r="G17" s="436">
        <v>0</v>
      </c>
      <c r="H17" s="436">
        <v>0</v>
      </c>
      <c r="I17" s="98">
        <v>0</v>
      </c>
      <c r="J17" s="98">
        <v>0</v>
      </c>
      <c r="K17" s="436">
        <v>0</v>
      </c>
      <c r="L17" s="436">
        <v>0</v>
      </c>
      <c r="M17" s="98">
        <v>0</v>
      </c>
      <c r="N17" s="98">
        <v>0</v>
      </c>
      <c r="O17" s="436">
        <v>0</v>
      </c>
      <c r="P17" s="436">
        <v>0</v>
      </c>
    </row>
    <row r="18" spans="3:16" ht="19.5" thickBot="1">
      <c r="C18" s="421">
        <v>10</v>
      </c>
      <c r="D18" s="404" t="s">
        <v>756</v>
      </c>
      <c r="E18" s="98">
        <v>0</v>
      </c>
      <c r="F18" s="98">
        <v>0</v>
      </c>
      <c r="G18" s="436">
        <v>0</v>
      </c>
      <c r="H18" s="436">
        <v>0</v>
      </c>
      <c r="I18" s="98">
        <v>0</v>
      </c>
      <c r="J18" s="98">
        <v>0</v>
      </c>
      <c r="K18" s="436">
        <v>0</v>
      </c>
      <c r="L18" s="436">
        <v>0</v>
      </c>
      <c r="M18" s="98">
        <v>0</v>
      </c>
      <c r="N18" s="98">
        <v>211.374</v>
      </c>
      <c r="O18" s="436">
        <v>0</v>
      </c>
      <c r="P18" s="436">
        <v>211.374</v>
      </c>
    </row>
    <row r="19" spans="3:16" ht="19.5" thickBot="1">
      <c r="C19" s="423">
        <v>11</v>
      </c>
      <c r="D19" s="406" t="s">
        <v>394</v>
      </c>
      <c r="E19" s="407">
        <v>198.64599999999999</v>
      </c>
      <c r="F19" s="407">
        <v>3144016.0430000001</v>
      </c>
      <c r="G19" s="454">
        <v>0</v>
      </c>
      <c r="H19" s="454">
        <v>0</v>
      </c>
      <c r="I19" s="407">
        <v>651557.83100000001</v>
      </c>
      <c r="J19" s="407">
        <v>1043943.648</v>
      </c>
      <c r="K19" s="454">
        <v>0</v>
      </c>
      <c r="L19" s="454">
        <v>120649.299</v>
      </c>
      <c r="M19" s="407">
        <v>1623353.182</v>
      </c>
      <c r="N19" s="407">
        <v>211.374</v>
      </c>
      <c r="O19" s="454">
        <v>0</v>
      </c>
      <c r="P19" s="454">
        <v>6583930.023</v>
      </c>
    </row>
    <row r="21" spans="3:16">
      <c r="D21" s="150"/>
    </row>
  </sheetData>
  <mergeCells count="4">
    <mergeCell ref="D6:D8"/>
    <mergeCell ref="E6:O6"/>
    <mergeCell ref="C4:D4"/>
    <mergeCell ref="C6:C8"/>
  </mergeCells>
  <pageMargins left="0.70866141732283472" right="0.70866141732283472" top="0.74803149606299213" bottom="0.74803149606299213" header="0.31496062992125978" footer="0.31496062992125978"/>
  <pageSetup paperSize="9" scale="70" orientation="landscape" r:id="rId1"/>
  <headerFooter>
    <oddHeader>&amp;CEN
Annex XXV</oddHeader>
    <oddFooter>&amp;C&amp;P</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C3:R20"/>
  <sheetViews>
    <sheetView showGridLines="0" zoomScaleNormal="100" workbookViewId="0">
      <selection activeCell="C1" sqref="C1"/>
    </sheetView>
  </sheetViews>
  <sheetFormatPr defaultColWidth="9.140625" defaultRowHeight="18.75"/>
  <cols>
    <col min="1" max="1" width="2.5703125" style="65" customWidth="1" collapsed="1"/>
    <col min="2" max="2" width="9.140625" style="65" customWidth="1" collapsed="1"/>
    <col min="3" max="3" width="3.28515625" style="65" customWidth="1" collapsed="1"/>
    <col min="4" max="4" width="23.7109375" style="65" customWidth="1" collapsed="1"/>
    <col min="5" max="6" width="14.42578125" style="65" customWidth="1" collapsed="1"/>
    <col min="7" max="7" width="0.42578125" style="65" customWidth="1" collapsed="1"/>
    <col min="8" max="9" width="14.42578125" style="65" customWidth="1" collapsed="1"/>
    <col min="10" max="10" width="0.5703125" style="65" customWidth="1" collapsed="1"/>
    <col min="11" max="12" width="14.42578125" style="65" customWidth="1" collapsed="1"/>
    <col min="13" max="13" width="0.5703125" style="65" customWidth="1" collapsed="1"/>
    <col min="14" max="15" width="14.42578125" style="65" customWidth="1" collapsed="1"/>
    <col min="16" max="16" width="9.140625" style="65" customWidth="1" collapsed="1"/>
    <col min="17" max="16384" width="9.140625" style="65" collapsed="1"/>
  </cols>
  <sheetData>
    <row r="3" spans="3:15" ht="21" customHeight="1">
      <c r="C3" s="77" t="s">
        <v>94</v>
      </c>
    </row>
    <row r="4" spans="3:15">
      <c r="C4" s="767" t="s">
        <v>121</v>
      </c>
      <c r="D4" s="775"/>
    </row>
    <row r="6" spans="3:15" ht="16.149999999999999" customHeight="1" thickBot="1">
      <c r="D6" s="427"/>
      <c r="E6" s="459" t="s">
        <v>124</v>
      </c>
      <c r="F6" s="459" t="s">
        <v>125</v>
      </c>
      <c r="G6" s="459"/>
      <c r="H6" s="459" t="s">
        <v>126</v>
      </c>
      <c r="I6" s="459" t="s">
        <v>162</v>
      </c>
      <c r="J6" s="459"/>
      <c r="K6" s="459" t="s">
        <v>163</v>
      </c>
      <c r="L6" s="459" t="s">
        <v>222</v>
      </c>
      <c r="M6" s="459"/>
      <c r="N6" s="459" t="s">
        <v>223</v>
      </c>
      <c r="O6" s="459" t="s">
        <v>224</v>
      </c>
    </row>
    <row r="7" spans="3:15" ht="20.25" customHeight="1" thickBot="1">
      <c r="C7" s="143"/>
      <c r="D7" s="427"/>
      <c r="E7" s="850" t="s">
        <v>798</v>
      </c>
      <c r="F7" s="851"/>
      <c r="G7" s="851"/>
      <c r="H7" s="851"/>
      <c r="I7" s="851"/>
      <c r="J7" s="460"/>
      <c r="K7" s="850" t="s">
        <v>799</v>
      </c>
      <c r="L7" s="851"/>
      <c r="M7" s="851"/>
      <c r="N7" s="851"/>
      <c r="O7" s="851"/>
    </row>
    <row r="8" spans="3:15" ht="25.5" customHeight="1" thickTop="1" thickBot="1">
      <c r="C8" s="461"/>
      <c r="D8" s="838" t="s">
        <v>800</v>
      </c>
      <c r="E8" s="798" t="s">
        <v>801</v>
      </c>
      <c r="F8" s="816"/>
      <c r="G8" s="462"/>
      <c r="H8" s="798" t="s">
        <v>802</v>
      </c>
      <c r="I8" s="816"/>
      <c r="J8" s="463"/>
      <c r="K8" s="798" t="s">
        <v>801</v>
      </c>
      <c r="L8" s="816"/>
      <c r="M8" s="462"/>
      <c r="N8" s="798" t="s">
        <v>802</v>
      </c>
      <c r="O8" s="816"/>
    </row>
    <row r="9" spans="3:15" ht="21.75" customHeight="1" thickTop="1" thickBot="1">
      <c r="C9" s="410"/>
      <c r="D9" s="764"/>
      <c r="E9" s="410" t="s">
        <v>803</v>
      </c>
      <c r="F9" s="410" t="s">
        <v>804</v>
      </c>
      <c r="G9" s="410"/>
      <c r="H9" s="410" t="s">
        <v>803</v>
      </c>
      <c r="I9" s="410" t="s">
        <v>804</v>
      </c>
      <c r="J9" s="410"/>
      <c r="K9" s="410" t="s">
        <v>803</v>
      </c>
      <c r="L9" s="410" t="s">
        <v>804</v>
      </c>
      <c r="M9" s="410"/>
      <c r="N9" s="410" t="s">
        <v>803</v>
      </c>
      <c r="O9" s="410" t="s">
        <v>804</v>
      </c>
    </row>
    <row r="10" spans="3:15" ht="19.5" thickTop="1">
      <c r="C10" s="421">
        <v>1</v>
      </c>
      <c r="D10" s="435" t="s">
        <v>805</v>
      </c>
      <c r="E10" s="402">
        <v>0</v>
      </c>
      <c r="F10" s="402">
        <v>311949.09000000003</v>
      </c>
      <c r="G10" s="402"/>
      <c r="H10" s="402">
        <v>73699.263000000006</v>
      </c>
      <c r="I10" s="402">
        <v>84293.451000000001</v>
      </c>
      <c r="J10" s="402"/>
      <c r="K10" s="402">
        <v>0</v>
      </c>
      <c r="L10" s="436">
        <v>486182.59899999999</v>
      </c>
      <c r="M10" s="436"/>
      <c r="N10" s="436">
        <v>0</v>
      </c>
      <c r="O10" s="436">
        <v>0</v>
      </c>
    </row>
    <row r="11" spans="3:15">
      <c r="C11" s="421">
        <v>2</v>
      </c>
      <c r="D11" s="435" t="s">
        <v>806</v>
      </c>
      <c r="E11" s="402">
        <v>0</v>
      </c>
      <c r="F11" s="402">
        <v>59348.540999999997</v>
      </c>
      <c r="G11" s="402"/>
      <c r="H11" s="402">
        <v>117576.05100000001</v>
      </c>
      <c r="I11" s="402">
        <v>1771008.09</v>
      </c>
      <c r="J11" s="402"/>
      <c r="K11" s="402">
        <v>0</v>
      </c>
      <c r="L11" s="436">
        <v>0</v>
      </c>
      <c r="M11" s="436"/>
      <c r="N11" s="436">
        <v>0</v>
      </c>
      <c r="O11" s="436">
        <v>0</v>
      </c>
    </row>
    <row r="12" spans="3:15">
      <c r="C12" s="421">
        <v>3</v>
      </c>
      <c r="D12" s="435" t="s">
        <v>807</v>
      </c>
      <c r="E12" s="402">
        <v>0</v>
      </c>
      <c r="F12" s="402">
        <v>0</v>
      </c>
      <c r="G12" s="402"/>
      <c r="H12" s="402">
        <v>0</v>
      </c>
      <c r="I12" s="402">
        <v>0</v>
      </c>
      <c r="J12" s="402"/>
      <c r="K12" s="402">
        <v>0</v>
      </c>
      <c r="L12" s="436">
        <v>1256060.8970000001</v>
      </c>
      <c r="M12" s="436"/>
      <c r="N12" s="436">
        <v>0</v>
      </c>
      <c r="O12" s="436">
        <v>0</v>
      </c>
    </row>
    <row r="13" spans="3:15">
      <c r="C13" s="421">
        <v>4</v>
      </c>
      <c r="D13" s="435" t="s">
        <v>808</v>
      </c>
      <c r="E13" s="402">
        <v>0</v>
      </c>
      <c r="F13" s="402">
        <v>403805.56</v>
      </c>
      <c r="G13" s="402"/>
      <c r="H13" s="402">
        <v>0</v>
      </c>
      <c r="I13" s="402">
        <v>0</v>
      </c>
      <c r="J13" s="402"/>
      <c r="K13" s="402">
        <v>0</v>
      </c>
      <c r="L13" s="436">
        <v>0</v>
      </c>
      <c r="M13" s="436"/>
      <c r="N13" s="436">
        <v>0</v>
      </c>
      <c r="O13" s="436">
        <v>0</v>
      </c>
    </row>
    <row r="14" spans="3:15">
      <c r="C14" s="421">
        <v>5</v>
      </c>
      <c r="D14" s="435" t="s">
        <v>809</v>
      </c>
      <c r="E14" s="402">
        <v>0</v>
      </c>
      <c r="F14" s="402">
        <v>0</v>
      </c>
      <c r="G14" s="402"/>
      <c r="H14" s="402">
        <v>0</v>
      </c>
      <c r="I14" s="402">
        <v>0</v>
      </c>
      <c r="J14" s="402"/>
      <c r="K14" s="402">
        <v>0</v>
      </c>
      <c r="L14" s="436">
        <v>0</v>
      </c>
      <c r="M14" s="436"/>
      <c r="N14" s="436">
        <v>0</v>
      </c>
      <c r="O14" s="436">
        <v>0</v>
      </c>
    </row>
    <row r="15" spans="3:15">
      <c r="C15" s="421">
        <v>6</v>
      </c>
      <c r="D15" s="435" t="s">
        <v>810</v>
      </c>
      <c r="E15" s="402">
        <v>0</v>
      </c>
      <c r="F15" s="402">
        <v>60938.175999999999</v>
      </c>
      <c r="G15" s="402"/>
      <c r="H15" s="402">
        <v>0</v>
      </c>
      <c r="I15" s="402">
        <v>346317.59299999999</v>
      </c>
      <c r="J15" s="402"/>
      <c r="K15" s="402">
        <v>0</v>
      </c>
      <c r="L15" s="436">
        <v>0</v>
      </c>
      <c r="M15" s="436"/>
      <c r="N15" s="436">
        <v>0</v>
      </c>
      <c r="O15" s="436">
        <v>0</v>
      </c>
    </row>
    <row r="16" spans="3:15">
      <c r="C16" s="421">
        <v>7</v>
      </c>
      <c r="D16" s="435" t="s">
        <v>811</v>
      </c>
      <c r="E16" s="402">
        <v>0</v>
      </c>
      <c r="F16" s="402">
        <v>0</v>
      </c>
      <c r="G16" s="402"/>
      <c r="H16" s="402">
        <v>0</v>
      </c>
      <c r="I16" s="402">
        <v>0</v>
      </c>
      <c r="J16" s="402"/>
      <c r="K16" s="402">
        <v>0</v>
      </c>
      <c r="L16" s="436">
        <v>0</v>
      </c>
      <c r="M16" s="436"/>
      <c r="N16" s="436">
        <v>0</v>
      </c>
      <c r="O16" s="436">
        <v>0</v>
      </c>
    </row>
    <row r="17" spans="3:18" ht="19.5" thickBot="1">
      <c r="C17" s="421">
        <v>8</v>
      </c>
      <c r="D17" s="435" t="s">
        <v>731</v>
      </c>
      <c r="E17" s="402">
        <v>0</v>
      </c>
      <c r="F17" s="402">
        <v>0</v>
      </c>
      <c r="G17" s="402"/>
      <c r="H17" s="402">
        <v>0</v>
      </c>
      <c r="I17" s="402">
        <v>0</v>
      </c>
      <c r="J17" s="402"/>
      <c r="K17" s="402">
        <v>0</v>
      </c>
      <c r="L17" s="436">
        <v>0</v>
      </c>
      <c r="M17" s="436"/>
      <c r="N17" s="436">
        <v>0</v>
      </c>
      <c r="O17" s="436">
        <v>0</v>
      </c>
    </row>
    <row r="18" spans="3:18" ht="19.5" thickBot="1">
      <c r="C18" s="444">
        <v>9</v>
      </c>
      <c r="D18" s="445" t="s">
        <v>161</v>
      </c>
      <c r="E18" s="407">
        <v>0</v>
      </c>
      <c r="F18" s="407">
        <v>836041.36699999997</v>
      </c>
      <c r="G18" s="407"/>
      <c r="H18" s="407">
        <v>191275.31400000001</v>
      </c>
      <c r="I18" s="407">
        <v>2201619.1340000001</v>
      </c>
      <c r="J18" s="407"/>
      <c r="K18" s="407">
        <v>0</v>
      </c>
      <c r="L18" s="407">
        <v>1742243.497</v>
      </c>
      <c r="M18" s="407"/>
      <c r="N18" s="407">
        <v>0</v>
      </c>
      <c r="O18" s="407">
        <v>0</v>
      </c>
    </row>
    <row r="19" spans="3:18">
      <c r="D19" s="456"/>
      <c r="E19" s="456"/>
      <c r="F19" s="456"/>
      <c r="G19" s="456"/>
      <c r="H19" s="456"/>
      <c r="I19" s="456"/>
      <c r="J19" s="456"/>
      <c r="K19" s="456"/>
      <c r="L19" s="456"/>
      <c r="M19" s="456"/>
      <c r="N19" s="456"/>
      <c r="O19" s="456"/>
    </row>
    <row r="20" spans="3:18">
      <c r="R20" s="150"/>
    </row>
  </sheetData>
  <mergeCells count="8">
    <mergeCell ref="C4:D4"/>
    <mergeCell ref="E7:I7"/>
    <mergeCell ref="K7:O7"/>
    <mergeCell ref="D8:D9"/>
    <mergeCell ref="E8:F8"/>
    <mergeCell ref="H8:I8"/>
    <mergeCell ref="K8:L8"/>
    <mergeCell ref="N8:O8"/>
  </mergeCells>
  <pageMargins left="0.70866141732283472" right="0.70866141732283472" top="0.74803149606299213" bottom="0.74803149606299213" header="0.31496062992125978" footer="0.31496062992125978"/>
  <pageSetup paperSize="9" scale="90" fitToWidth="0" fitToHeight="0" orientation="landscape" r:id="rId1"/>
  <headerFooter>
    <oddHeader>&amp;CEN
Annex XXV</oddHeader>
    <oddFooter>&amp;C&amp;P</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3:F27"/>
  <sheetViews>
    <sheetView showGridLines="0" zoomScaleNormal="100" workbookViewId="0">
      <selection activeCell="C1" sqref="C1"/>
    </sheetView>
  </sheetViews>
  <sheetFormatPr defaultColWidth="9.140625" defaultRowHeight="18.75"/>
  <cols>
    <col min="1" max="1" width="2.7109375" style="151" customWidth="1" collapsed="1"/>
    <col min="2" max="2" width="6.85546875" style="151" customWidth="1" collapsed="1"/>
    <col min="3" max="3" width="4.42578125" style="151" customWidth="1" collapsed="1"/>
    <col min="4" max="4" width="86.7109375" style="151" customWidth="1" collapsed="1"/>
    <col min="5" max="5" width="16.28515625" style="151" customWidth="1" collapsed="1"/>
    <col min="6" max="6" width="18.7109375" style="151" customWidth="1" collapsed="1"/>
    <col min="7" max="7" width="9.140625" style="151" customWidth="1" collapsed="1"/>
    <col min="8" max="16384" width="9.140625" style="151" collapsed="1"/>
  </cols>
  <sheetData>
    <row r="3" spans="3:6" ht="24" customHeight="1">
      <c r="C3" s="464" t="s">
        <v>95</v>
      </c>
    </row>
    <row r="4" spans="3:6">
      <c r="C4" s="767" t="s">
        <v>121</v>
      </c>
      <c r="D4" s="766"/>
    </row>
    <row r="5" spans="3:6" ht="20.100000000000001" customHeight="1">
      <c r="C5" s="465"/>
      <c r="D5" s="466"/>
      <c r="E5" s="465"/>
      <c r="F5" s="465"/>
    </row>
    <row r="6" spans="3:6" ht="16.149999999999999" customHeight="1" thickBot="1">
      <c r="C6" s="465"/>
      <c r="D6" s="466"/>
      <c r="E6" s="467" t="s">
        <v>124</v>
      </c>
      <c r="F6" s="467" t="s">
        <v>125</v>
      </c>
    </row>
    <row r="7" spans="3:6" ht="16.149999999999999" customHeight="1" thickBot="1">
      <c r="C7" s="468"/>
      <c r="D7" s="469"/>
      <c r="E7" s="411" t="s">
        <v>812</v>
      </c>
      <c r="F7" s="411" t="s">
        <v>776</v>
      </c>
    </row>
    <row r="8" spans="3:6" ht="19.5" thickTop="1">
      <c r="C8" s="470">
        <v>1</v>
      </c>
      <c r="D8" s="471" t="s">
        <v>813</v>
      </c>
      <c r="E8" s="472"/>
      <c r="F8" s="473">
        <v>64968.726999999999</v>
      </c>
    </row>
    <row r="9" spans="3:6">
      <c r="C9" s="474">
        <v>2</v>
      </c>
      <c r="D9" s="475" t="s">
        <v>814</v>
      </c>
      <c r="E9" s="476">
        <v>3144016.0430000001</v>
      </c>
      <c r="F9" s="476">
        <v>62880.321000000004</v>
      </c>
    </row>
    <row r="10" spans="3:6">
      <c r="C10" s="474">
        <v>3</v>
      </c>
      <c r="D10" s="475" t="s">
        <v>815</v>
      </c>
      <c r="E10" s="476">
        <v>3144016.0430000001</v>
      </c>
      <c r="F10" s="476">
        <v>62880.321000000004</v>
      </c>
    </row>
    <row r="11" spans="3:6">
      <c r="C11" s="474">
        <v>4</v>
      </c>
      <c r="D11" s="475" t="s">
        <v>816</v>
      </c>
      <c r="E11" s="476">
        <v>0</v>
      </c>
      <c r="F11" s="476">
        <v>0</v>
      </c>
    </row>
    <row r="12" spans="3:6">
      <c r="C12" s="474">
        <v>5</v>
      </c>
      <c r="D12" s="475" t="s">
        <v>817</v>
      </c>
      <c r="E12" s="476">
        <v>0</v>
      </c>
      <c r="F12" s="476">
        <v>0</v>
      </c>
    </row>
    <row r="13" spans="3:6">
      <c r="C13" s="474">
        <v>6</v>
      </c>
      <c r="D13" s="475" t="s">
        <v>818</v>
      </c>
      <c r="E13" s="476">
        <v>0</v>
      </c>
      <c r="F13" s="476">
        <v>0</v>
      </c>
    </row>
    <row r="14" spans="3:6">
      <c r="C14" s="474">
        <v>7</v>
      </c>
      <c r="D14" s="475" t="s">
        <v>819</v>
      </c>
      <c r="E14" s="476">
        <v>0</v>
      </c>
      <c r="F14" s="477"/>
    </row>
    <row r="15" spans="3:6">
      <c r="C15" s="474">
        <v>8</v>
      </c>
      <c r="D15" s="475" t="s">
        <v>820</v>
      </c>
      <c r="E15" s="476">
        <v>0</v>
      </c>
      <c r="F15" s="476">
        <v>0</v>
      </c>
    </row>
    <row r="16" spans="3:6">
      <c r="C16" s="474">
        <v>9</v>
      </c>
      <c r="D16" s="475" t="s">
        <v>821</v>
      </c>
      <c r="E16" s="476">
        <v>104420.32799999999</v>
      </c>
      <c r="F16" s="476">
        <v>2088.4070000000002</v>
      </c>
    </row>
    <row r="17" spans="3:6">
      <c r="C17" s="474">
        <v>10</v>
      </c>
      <c r="D17" s="475" t="s">
        <v>822</v>
      </c>
      <c r="E17" s="476">
        <v>0</v>
      </c>
      <c r="F17" s="476">
        <v>0</v>
      </c>
    </row>
    <row r="18" spans="3:6">
      <c r="C18" s="478">
        <v>11</v>
      </c>
      <c r="D18" s="479" t="s">
        <v>823</v>
      </c>
      <c r="E18" s="480"/>
      <c r="F18" s="481">
        <v>0</v>
      </c>
    </row>
    <row r="19" spans="3:6">
      <c r="C19" s="474">
        <v>12</v>
      </c>
      <c r="D19" s="475" t="s">
        <v>824</v>
      </c>
      <c r="E19" s="476">
        <v>0</v>
      </c>
      <c r="F19" s="476">
        <v>0</v>
      </c>
    </row>
    <row r="20" spans="3:6">
      <c r="C20" s="474">
        <v>13</v>
      </c>
      <c r="D20" s="475" t="s">
        <v>815</v>
      </c>
      <c r="E20" s="476">
        <v>0</v>
      </c>
      <c r="F20" s="476">
        <v>0</v>
      </c>
    </row>
    <row r="21" spans="3:6">
      <c r="C21" s="474">
        <v>14</v>
      </c>
      <c r="D21" s="475" t="s">
        <v>816</v>
      </c>
      <c r="E21" s="476">
        <v>0</v>
      </c>
      <c r="F21" s="476">
        <v>0</v>
      </c>
    </row>
    <row r="22" spans="3:6">
      <c r="C22" s="474">
        <v>15</v>
      </c>
      <c r="D22" s="475" t="s">
        <v>817</v>
      </c>
      <c r="E22" s="476">
        <v>0</v>
      </c>
      <c r="F22" s="476">
        <v>0</v>
      </c>
    </row>
    <row r="23" spans="3:6">
      <c r="C23" s="474">
        <v>16</v>
      </c>
      <c r="D23" s="475" t="s">
        <v>818</v>
      </c>
      <c r="E23" s="476">
        <v>0</v>
      </c>
      <c r="F23" s="476">
        <v>0</v>
      </c>
    </row>
    <row r="24" spans="3:6">
      <c r="C24" s="474">
        <v>17</v>
      </c>
      <c r="D24" s="475" t="s">
        <v>819</v>
      </c>
      <c r="E24" s="476">
        <v>0</v>
      </c>
      <c r="F24" s="477"/>
    </row>
    <row r="25" spans="3:6">
      <c r="C25" s="474">
        <v>18</v>
      </c>
      <c r="D25" s="475" t="s">
        <v>820</v>
      </c>
      <c r="E25" s="476">
        <v>0</v>
      </c>
      <c r="F25" s="476">
        <v>0</v>
      </c>
    </row>
    <row r="26" spans="3:6">
      <c r="C26" s="474">
        <v>19</v>
      </c>
      <c r="D26" s="475" t="s">
        <v>821</v>
      </c>
      <c r="E26" s="476">
        <v>0</v>
      </c>
      <c r="F26" s="476">
        <v>0</v>
      </c>
    </row>
    <row r="27" spans="3:6">
      <c r="C27" s="474">
        <v>20</v>
      </c>
      <c r="D27" s="475" t="s">
        <v>822</v>
      </c>
      <c r="E27" s="476">
        <v>0</v>
      </c>
      <c r="F27" s="476">
        <v>0</v>
      </c>
    </row>
  </sheetData>
  <mergeCells count="1">
    <mergeCell ref="C4:D4"/>
  </mergeCells>
  <pageMargins left="0.70866141732283472" right="0.70866141732283472" top="0.74803149606299213" bottom="0.74803149606299213" header="0.31496062992125978" footer="0.31496062992125978"/>
  <pageSetup paperSize="9" scale="90" orientation="landscape" r:id="rId1"/>
  <headerFooter>
    <oddHeader>&amp;CEN 
Annex XXV</oddHeader>
    <oddFooter>&amp;C&amp;P</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3:W22"/>
  <sheetViews>
    <sheetView showGridLines="0" zoomScale="90" zoomScaleNormal="90" workbookViewId="0">
      <selection activeCell="D1" sqref="D1"/>
    </sheetView>
  </sheetViews>
  <sheetFormatPr defaultColWidth="9.140625" defaultRowHeight="16.5"/>
  <cols>
    <col min="1" max="1" width="3.140625" style="39" customWidth="1" collapsed="1"/>
    <col min="2" max="2" width="5.28515625" style="39" customWidth="1" collapsed="1"/>
    <col min="3" max="3" width="3" style="39" customWidth="1" collapsed="1"/>
    <col min="4" max="4" width="19.85546875" style="39" customWidth="1" collapsed="1"/>
    <col min="5" max="5" width="12.28515625" style="39" customWidth="1" collapsed="1"/>
    <col min="6" max="6" width="11.28515625" style="39" customWidth="1" collapsed="1"/>
    <col min="7" max="7" width="0.5703125" style="39" customWidth="1" collapsed="1"/>
    <col min="8" max="8" width="12.28515625" style="39" customWidth="1" collapsed="1"/>
    <col min="9" max="9" width="11.140625" style="39" customWidth="1" collapsed="1"/>
    <col min="10" max="10" width="0.7109375" style="39" customWidth="1" collapsed="1"/>
    <col min="11" max="13" width="12.28515625" style="39" customWidth="1" collapsed="1"/>
    <col min="14" max="14" width="0.5703125" style="39" customWidth="1" collapsed="1"/>
    <col min="15" max="18" width="12.28515625" style="39" customWidth="1" collapsed="1"/>
    <col min="19" max="19" width="0.5703125" style="39" customWidth="1" collapsed="1"/>
    <col min="20" max="23" width="12.28515625" style="39" customWidth="1" collapsed="1"/>
    <col min="24" max="24" width="9.140625" style="39" customWidth="1" collapsed="1"/>
    <col min="25" max="16384" width="9.140625" style="39" collapsed="1"/>
  </cols>
  <sheetData>
    <row r="3" spans="3:23" ht="21" customHeight="1">
      <c r="C3" s="24"/>
      <c r="D3" s="852" t="s">
        <v>97</v>
      </c>
      <c r="E3" s="853"/>
      <c r="F3" s="853"/>
      <c r="G3" s="853"/>
      <c r="H3" s="853"/>
      <c r="I3" s="853"/>
      <c r="J3" s="853"/>
      <c r="K3" s="853"/>
      <c r="L3" s="853"/>
      <c r="M3" s="853"/>
      <c r="N3" s="853"/>
      <c r="O3" s="853"/>
      <c r="P3" s="853"/>
      <c r="Q3" s="853"/>
      <c r="R3" s="853"/>
      <c r="S3" s="853"/>
      <c r="T3" s="853"/>
      <c r="U3" s="853"/>
      <c r="V3" s="853"/>
      <c r="W3" s="853"/>
    </row>
    <row r="4" spans="3:23">
      <c r="D4" s="859" t="s">
        <v>121</v>
      </c>
      <c r="E4" s="853"/>
    </row>
    <row r="6" spans="3:23" ht="16.149999999999999" customHeight="1" thickBot="1">
      <c r="C6" s="13"/>
      <c r="D6" s="13"/>
      <c r="E6" s="6" t="s">
        <v>124</v>
      </c>
      <c r="F6" s="6" t="s">
        <v>125</v>
      </c>
      <c r="G6" s="6"/>
      <c r="H6" s="6" t="s">
        <v>126</v>
      </c>
      <c r="I6" s="6" t="s">
        <v>162</v>
      </c>
      <c r="J6" s="6"/>
      <c r="K6" s="6" t="s">
        <v>163</v>
      </c>
      <c r="L6" s="6" t="s">
        <v>222</v>
      </c>
      <c r="M6" s="6" t="s">
        <v>223</v>
      </c>
      <c r="N6" s="6"/>
      <c r="O6" s="6" t="s">
        <v>224</v>
      </c>
      <c r="P6" s="6" t="s">
        <v>386</v>
      </c>
      <c r="Q6" s="6" t="s">
        <v>387</v>
      </c>
      <c r="R6" s="6" t="s">
        <v>388</v>
      </c>
      <c r="S6" s="6"/>
      <c r="T6" s="6" t="s">
        <v>389</v>
      </c>
      <c r="U6" s="6" t="s">
        <v>390</v>
      </c>
      <c r="V6" s="6" t="s">
        <v>615</v>
      </c>
      <c r="W6" s="6" t="s">
        <v>616</v>
      </c>
    </row>
    <row r="7" spans="3:23" ht="16.149999999999999" customHeight="1" thickBot="1">
      <c r="C7" s="13"/>
      <c r="D7" s="13"/>
      <c r="E7" s="854" t="s">
        <v>825</v>
      </c>
      <c r="F7" s="855"/>
      <c r="G7" s="855"/>
      <c r="H7" s="855"/>
      <c r="I7" s="855"/>
      <c r="J7" s="855"/>
      <c r="K7" s="855"/>
      <c r="L7" s="855"/>
      <c r="M7" s="855"/>
      <c r="N7" s="44"/>
      <c r="O7" s="854" t="s">
        <v>826</v>
      </c>
      <c r="P7" s="855"/>
      <c r="Q7" s="855"/>
      <c r="R7" s="855"/>
      <c r="S7" s="44"/>
      <c r="T7" s="854" t="s">
        <v>827</v>
      </c>
      <c r="U7" s="855"/>
      <c r="V7" s="855"/>
      <c r="W7" s="855"/>
    </row>
    <row r="8" spans="3:23" ht="16.149999999999999" customHeight="1" thickBot="1">
      <c r="C8" s="13"/>
      <c r="D8" s="13"/>
      <c r="E8" s="854" t="s">
        <v>828</v>
      </c>
      <c r="F8" s="855"/>
      <c r="G8" s="855"/>
      <c r="H8" s="855"/>
      <c r="I8" s="855"/>
      <c r="J8" s="44"/>
      <c r="K8" s="854" t="s">
        <v>829</v>
      </c>
      <c r="L8" s="855"/>
      <c r="M8" s="856" t="s">
        <v>830</v>
      </c>
      <c r="N8" s="41"/>
      <c r="O8" s="854" t="s">
        <v>828</v>
      </c>
      <c r="P8" s="855"/>
      <c r="Q8" s="856" t="s">
        <v>829</v>
      </c>
      <c r="R8" s="856" t="s">
        <v>830</v>
      </c>
      <c r="S8" s="41"/>
      <c r="T8" s="854" t="s">
        <v>828</v>
      </c>
      <c r="U8" s="855"/>
      <c r="V8" s="856" t="s">
        <v>829</v>
      </c>
      <c r="W8" s="856" t="s">
        <v>830</v>
      </c>
    </row>
    <row r="9" spans="3:23" ht="16.149999999999999" customHeight="1" thickBot="1">
      <c r="C9" s="13"/>
      <c r="D9" s="13"/>
      <c r="E9" s="854" t="s">
        <v>831</v>
      </c>
      <c r="F9" s="855"/>
      <c r="G9" s="44"/>
      <c r="H9" s="854" t="s">
        <v>832</v>
      </c>
      <c r="I9" s="855"/>
      <c r="J9" s="41"/>
      <c r="K9" s="858"/>
      <c r="L9" s="856" t="s">
        <v>833</v>
      </c>
      <c r="M9" s="853"/>
      <c r="N9" s="41"/>
      <c r="O9" s="856" t="s">
        <v>831</v>
      </c>
      <c r="P9" s="856" t="s">
        <v>832</v>
      </c>
      <c r="Q9" s="853"/>
      <c r="R9" s="853"/>
      <c r="S9" s="41"/>
      <c r="T9" s="856" t="s">
        <v>831</v>
      </c>
      <c r="U9" s="856" t="s">
        <v>832</v>
      </c>
      <c r="V9" s="853"/>
      <c r="W9" s="853"/>
    </row>
    <row r="10" spans="3:23" ht="16.149999999999999" customHeight="1" thickBot="1">
      <c r="C10" s="14"/>
      <c r="D10" s="14"/>
      <c r="E10" s="15"/>
      <c r="F10" s="19" t="s">
        <v>833</v>
      </c>
      <c r="G10" s="5"/>
      <c r="H10" s="16"/>
      <c r="I10" s="22" t="s">
        <v>833</v>
      </c>
      <c r="J10" s="5"/>
      <c r="K10" s="857"/>
      <c r="L10" s="857"/>
      <c r="M10" s="857"/>
      <c r="N10" s="42"/>
      <c r="O10" s="857"/>
      <c r="P10" s="857"/>
      <c r="Q10" s="857"/>
      <c r="R10" s="857"/>
      <c r="S10" s="42"/>
      <c r="T10" s="857"/>
      <c r="U10" s="857"/>
      <c r="V10" s="857"/>
      <c r="W10" s="857"/>
    </row>
    <row r="11" spans="3:23" s="1" customFormat="1" ht="17.25" customHeight="1" thickTop="1">
      <c r="C11" s="9">
        <v>1</v>
      </c>
      <c r="D11" s="10" t="s">
        <v>834</v>
      </c>
      <c r="E11" s="50">
        <v>0</v>
      </c>
      <c r="F11" s="51">
        <v>0</v>
      </c>
      <c r="G11" s="50"/>
      <c r="H11" s="51">
        <v>0</v>
      </c>
      <c r="I11" s="50">
        <v>0</v>
      </c>
      <c r="J11" s="47"/>
      <c r="K11" s="18">
        <v>2348730.3089999999</v>
      </c>
      <c r="L11" s="47">
        <v>2348730.3089999999</v>
      </c>
      <c r="M11" s="18">
        <v>2348730.3089999999</v>
      </c>
      <c r="N11" s="47"/>
      <c r="O11" s="50">
        <v>0</v>
      </c>
      <c r="P11" s="50">
        <v>0</v>
      </c>
      <c r="Q11" s="50">
        <v>0</v>
      </c>
      <c r="R11" s="50">
        <v>0</v>
      </c>
      <c r="S11" s="50"/>
      <c r="T11" s="50">
        <v>0</v>
      </c>
      <c r="U11" s="50">
        <v>0</v>
      </c>
      <c r="V11" s="50">
        <v>0</v>
      </c>
      <c r="W11" s="50">
        <v>0</v>
      </c>
    </row>
    <row r="12" spans="3:23">
      <c r="C12" s="7">
        <v>2</v>
      </c>
      <c r="D12" s="8" t="s">
        <v>835</v>
      </c>
      <c r="E12" s="52">
        <v>0</v>
      </c>
      <c r="F12" s="53">
        <v>0</v>
      </c>
      <c r="G12" s="52"/>
      <c r="H12" s="53">
        <v>0</v>
      </c>
      <c r="I12" s="52">
        <v>0</v>
      </c>
      <c r="J12" s="46"/>
      <c r="K12" s="17">
        <v>2348730.3089999999</v>
      </c>
      <c r="L12" s="46">
        <v>2348730.3089999999</v>
      </c>
      <c r="M12" s="17">
        <v>2348730.3089999999</v>
      </c>
      <c r="N12" s="46"/>
      <c r="O12" s="52">
        <v>0</v>
      </c>
      <c r="P12" s="52">
        <v>0</v>
      </c>
      <c r="Q12" s="52">
        <v>0</v>
      </c>
      <c r="R12" s="52">
        <v>0</v>
      </c>
      <c r="S12" s="52"/>
      <c r="T12" s="52">
        <v>0</v>
      </c>
      <c r="U12" s="52">
        <v>0</v>
      </c>
      <c r="V12" s="52">
        <v>0</v>
      </c>
      <c r="W12" s="52">
        <v>0</v>
      </c>
    </row>
    <row r="13" spans="3:23">
      <c r="C13" s="7">
        <v>3</v>
      </c>
      <c r="D13" s="8" t="s">
        <v>836</v>
      </c>
      <c r="E13" s="52">
        <v>0</v>
      </c>
      <c r="F13" s="53">
        <v>0</v>
      </c>
      <c r="G13" s="52"/>
      <c r="H13" s="53">
        <v>0</v>
      </c>
      <c r="I13" s="52">
        <v>0</v>
      </c>
      <c r="J13" s="46"/>
      <c r="K13" s="52">
        <v>0</v>
      </c>
      <c r="L13" s="52">
        <v>0</v>
      </c>
      <c r="M13" s="52">
        <v>0</v>
      </c>
      <c r="N13" s="52"/>
      <c r="O13" s="52">
        <v>0</v>
      </c>
      <c r="P13" s="52">
        <v>0</v>
      </c>
      <c r="Q13" s="52">
        <v>0</v>
      </c>
      <c r="R13" s="52">
        <v>0</v>
      </c>
      <c r="S13" s="52"/>
      <c r="T13" s="52">
        <v>0</v>
      </c>
      <c r="U13" s="52">
        <v>0</v>
      </c>
      <c r="V13" s="52">
        <v>0</v>
      </c>
      <c r="W13" s="52">
        <v>0</v>
      </c>
    </row>
    <row r="14" spans="3:23">
      <c r="C14" s="7">
        <v>4</v>
      </c>
      <c r="D14" s="8" t="s">
        <v>837</v>
      </c>
      <c r="E14" s="52">
        <v>0</v>
      </c>
      <c r="F14" s="53">
        <v>0</v>
      </c>
      <c r="G14" s="52"/>
      <c r="H14" s="53">
        <v>0</v>
      </c>
      <c r="I14" s="52">
        <v>0</v>
      </c>
      <c r="J14" s="46"/>
      <c r="K14" s="52">
        <v>0</v>
      </c>
      <c r="L14" s="52">
        <v>0</v>
      </c>
      <c r="M14" s="52">
        <v>0</v>
      </c>
      <c r="N14" s="52"/>
      <c r="O14" s="52">
        <v>0</v>
      </c>
      <c r="P14" s="52">
        <v>0</v>
      </c>
      <c r="Q14" s="52">
        <v>0</v>
      </c>
      <c r="R14" s="52">
        <v>0</v>
      </c>
      <c r="S14" s="52"/>
      <c r="T14" s="52">
        <v>0</v>
      </c>
      <c r="U14" s="52">
        <v>0</v>
      </c>
      <c r="V14" s="52">
        <v>0</v>
      </c>
      <c r="W14" s="52">
        <v>0</v>
      </c>
    </row>
    <row r="15" spans="3:23">
      <c r="C15" s="7">
        <v>5</v>
      </c>
      <c r="D15" s="8" t="s">
        <v>838</v>
      </c>
      <c r="E15" s="52">
        <v>0</v>
      </c>
      <c r="F15" s="53">
        <v>0</v>
      </c>
      <c r="G15" s="52"/>
      <c r="H15" s="53">
        <v>0</v>
      </c>
      <c r="I15" s="52">
        <v>0</v>
      </c>
      <c r="J15" s="46"/>
      <c r="K15" s="17">
        <v>2348730.3089999999</v>
      </c>
      <c r="L15" s="46">
        <v>2348730.3089999999</v>
      </c>
      <c r="M15" s="17">
        <v>2348730.3089999999</v>
      </c>
      <c r="N15" s="46"/>
      <c r="O15" s="52">
        <v>0</v>
      </c>
      <c r="P15" s="52">
        <v>0</v>
      </c>
      <c r="Q15" s="52">
        <v>0</v>
      </c>
      <c r="R15" s="52">
        <v>0</v>
      </c>
      <c r="S15" s="52"/>
      <c r="T15" s="52">
        <v>0</v>
      </c>
      <c r="U15" s="52">
        <v>0</v>
      </c>
      <c r="V15" s="52">
        <v>0</v>
      </c>
      <c r="W15" s="52">
        <v>0</v>
      </c>
    </row>
    <row r="16" spans="3:23">
      <c r="C16" s="7">
        <v>6</v>
      </c>
      <c r="D16" s="8" t="s">
        <v>839</v>
      </c>
      <c r="E16" s="52">
        <v>0</v>
      </c>
      <c r="F16" s="53">
        <v>0</v>
      </c>
      <c r="G16" s="52"/>
      <c r="H16" s="53">
        <v>0</v>
      </c>
      <c r="I16" s="52">
        <v>0</v>
      </c>
      <c r="J16" s="46"/>
      <c r="K16" s="52">
        <v>0</v>
      </c>
      <c r="L16" s="52">
        <v>0</v>
      </c>
      <c r="M16" s="52">
        <v>0</v>
      </c>
      <c r="N16" s="52"/>
      <c r="O16" s="52">
        <v>0</v>
      </c>
      <c r="P16" s="52">
        <v>0</v>
      </c>
      <c r="Q16" s="52">
        <v>0</v>
      </c>
      <c r="R16" s="52">
        <v>0</v>
      </c>
      <c r="S16" s="52"/>
      <c r="T16" s="52">
        <v>0</v>
      </c>
      <c r="U16" s="52">
        <v>0</v>
      </c>
      <c r="V16" s="52">
        <v>0</v>
      </c>
      <c r="W16" s="52">
        <v>0</v>
      </c>
    </row>
    <row r="17" spans="3:23">
      <c r="C17" s="7">
        <v>7</v>
      </c>
      <c r="D17" s="8" t="s">
        <v>840</v>
      </c>
      <c r="E17" s="52">
        <v>0</v>
      </c>
      <c r="F17" s="53">
        <v>0</v>
      </c>
      <c r="G17" s="52"/>
      <c r="H17" s="53">
        <v>0</v>
      </c>
      <c r="I17" s="52">
        <v>0</v>
      </c>
      <c r="J17" s="46"/>
      <c r="K17" s="52">
        <v>0</v>
      </c>
      <c r="L17" s="52">
        <v>0</v>
      </c>
      <c r="M17" s="52">
        <v>0</v>
      </c>
      <c r="N17" s="52"/>
      <c r="O17" s="52">
        <v>0</v>
      </c>
      <c r="P17" s="52">
        <v>0</v>
      </c>
      <c r="Q17" s="52">
        <v>0</v>
      </c>
      <c r="R17" s="52">
        <v>0</v>
      </c>
      <c r="S17" s="52"/>
      <c r="T17" s="52">
        <v>0</v>
      </c>
      <c r="U17" s="52">
        <v>0</v>
      </c>
      <c r="V17" s="52">
        <v>0</v>
      </c>
      <c r="W17" s="52">
        <v>0</v>
      </c>
    </row>
    <row r="18" spans="3:23">
      <c r="C18" s="7">
        <v>8</v>
      </c>
      <c r="D18" s="8" t="s">
        <v>841</v>
      </c>
      <c r="E18" s="52">
        <v>0</v>
      </c>
      <c r="F18" s="53">
        <v>0</v>
      </c>
      <c r="G18" s="52"/>
      <c r="H18" s="53">
        <v>0</v>
      </c>
      <c r="I18" s="52">
        <v>0</v>
      </c>
      <c r="J18" s="46"/>
      <c r="K18" s="52">
        <v>0</v>
      </c>
      <c r="L18" s="52">
        <v>0</v>
      </c>
      <c r="M18" s="52">
        <v>0</v>
      </c>
      <c r="N18" s="52"/>
      <c r="O18" s="52">
        <v>0</v>
      </c>
      <c r="P18" s="52">
        <v>0</v>
      </c>
      <c r="Q18" s="52">
        <v>0</v>
      </c>
      <c r="R18" s="52">
        <v>0</v>
      </c>
      <c r="S18" s="52"/>
      <c r="T18" s="52">
        <v>0</v>
      </c>
      <c r="U18" s="52">
        <v>0</v>
      </c>
      <c r="V18" s="52">
        <v>0</v>
      </c>
      <c r="W18" s="52">
        <v>0</v>
      </c>
    </row>
    <row r="19" spans="3:23">
      <c r="C19" s="7">
        <v>9</v>
      </c>
      <c r="D19" s="8" t="s">
        <v>842</v>
      </c>
      <c r="E19" s="52">
        <v>0</v>
      </c>
      <c r="F19" s="53">
        <v>0</v>
      </c>
      <c r="G19" s="52"/>
      <c r="H19" s="53">
        <v>0</v>
      </c>
      <c r="I19" s="52">
        <v>0</v>
      </c>
      <c r="J19" s="46"/>
      <c r="K19" s="52">
        <v>0</v>
      </c>
      <c r="L19" s="52">
        <v>0</v>
      </c>
      <c r="M19" s="52">
        <v>0</v>
      </c>
      <c r="N19" s="52"/>
      <c r="O19" s="52">
        <v>0</v>
      </c>
      <c r="P19" s="52">
        <v>0</v>
      </c>
      <c r="Q19" s="52">
        <v>0</v>
      </c>
      <c r="R19" s="52">
        <v>0</v>
      </c>
      <c r="S19" s="52"/>
      <c r="T19" s="52">
        <v>0</v>
      </c>
      <c r="U19" s="52">
        <v>0</v>
      </c>
      <c r="V19" s="52">
        <v>0</v>
      </c>
      <c r="W19" s="52">
        <v>0</v>
      </c>
    </row>
    <row r="20" spans="3:23">
      <c r="C20" s="7">
        <v>10</v>
      </c>
      <c r="D20" s="8" t="s">
        <v>843</v>
      </c>
      <c r="E20" s="52">
        <v>0</v>
      </c>
      <c r="F20" s="53">
        <v>0</v>
      </c>
      <c r="G20" s="52"/>
      <c r="H20" s="53">
        <v>0</v>
      </c>
      <c r="I20" s="52">
        <v>0</v>
      </c>
      <c r="J20" s="46"/>
      <c r="K20" s="52">
        <v>0</v>
      </c>
      <c r="L20" s="52">
        <v>0</v>
      </c>
      <c r="M20" s="52">
        <v>0</v>
      </c>
      <c r="N20" s="52"/>
      <c r="O20" s="52">
        <v>0</v>
      </c>
      <c r="P20" s="52">
        <v>0</v>
      </c>
      <c r="Q20" s="52">
        <v>0</v>
      </c>
      <c r="R20" s="52">
        <v>0</v>
      </c>
      <c r="S20" s="52"/>
      <c r="T20" s="52">
        <v>0</v>
      </c>
      <c r="U20" s="52">
        <v>0</v>
      </c>
      <c r="V20" s="52">
        <v>0</v>
      </c>
      <c r="W20" s="52">
        <v>0</v>
      </c>
    </row>
    <row r="21" spans="3:23">
      <c r="C21" s="7">
        <v>11</v>
      </c>
      <c r="D21" s="8" t="s">
        <v>844</v>
      </c>
      <c r="E21" s="52">
        <v>0</v>
      </c>
      <c r="F21" s="53">
        <v>0</v>
      </c>
      <c r="G21" s="52"/>
      <c r="H21" s="53">
        <v>0</v>
      </c>
      <c r="I21" s="52">
        <v>0</v>
      </c>
      <c r="J21" s="46"/>
      <c r="K21" s="52">
        <v>0</v>
      </c>
      <c r="L21" s="52">
        <v>0</v>
      </c>
      <c r="M21" s="52">
        <v>0</v>
      </c>
      <c r="N21" s="52"/>
      <c r="O21" s="52">
        <v>0</v>
      </c>
      <c r="P21" s="52">
        <v>0</v>
      </c>
      <c r="Q21" s="52">
        <v>0</v>
      </c>
      <c r="R21" s="52">
        <v>0</v>
      </c>
      <c r="S21" s="52"/>
      <c r="T21" s="52">
        <v>0</v>
      </c>
      <c r="U21" s="52">
        <v>0</v>
      </c>
      <c r="V21" s="52">
        <v>0</v>
      </c>
      <c r="W21" s="52">
        <v>0</v>
      </c>
    </row>
    <row r="22" spans="3:23">
      <c r="C22" s="7">
        <v>12</v>
      </c>
      <c r="D22" s="8" t="s">
        <v>839</v>
      </c>
      <c r="E22" s="52">
        <v>0</v>
      </c>
      <c r="F22" s="53">
        <v>0</v>
      </c>
      <c r="G22" s="52"/>
      <c r="H22" s="53">
        <v>0</v>
      </c>
      <c r="I22" s="52">
        <v>0</v>
      </c>
      <c r="J22" s="46"/>
      <c r="K22" s="52">
        <v>0</v>
      </c>
      <c r="L22" s="52">
        <v>0</v>
      </c>
      <c r="M22" s="52">
        <v>0</v>
      </c>
      <c r="N22" s="52"/>
      <c r="O22" s="52">
        <v>0</v>
      </c>
      <c r="P22" s="52">
        <v>0</v>
      </c>
      <c r="Q22" s="52">
        <v>0</v>
      </c>
      <c r="R22" s="52">
        <v>0</v>
      </c>
      <c r="S22" s="52"/>
      <c r="T22" s="52">
        <v>0</v>
      </c>
      <c r="U22" s="52">
        <v>0</v>
      </c>
      <c r="V22" s="52">
        <v>0</v>
      </c>
      <c r="W22" s="52">
        <v>0</v>
      </c>
    </row>
  </sheetData>
  <mergeCells count="22">
    <mergeCell ref="D4:E4"/>
    <mergeCell ref="U9:U10"/>
    <mergeCell ref="W8:W10"/>
    <mergeCell ref="M8:M10"/>
    <mergeCell ref="R8:R10"/>
    <mergeCell ref="O9:O10"/>
    <mergeCell ref="D3:W3"/>
    <mergeCell ref="E7:M7"/>
    <mergeCell ref="O7:R7"/>
    <mergeCell ref="T7:W7"/>
    <mergeCell ref="E8:I8"/>
    <mergeCell ref="K8:L8"/>
    <mergeCell ref="O8:P8"/>
    <mergeCell ref="Q8:Q10"/>
    <mergeCell ref="T8:U8"/>
    <mergeCell ref="V8:V10"/>
    <mergeCell ref="E9:F9"/>
    <mergeCell ref="H9:I9"/>
    <mergeCell ref="K9:K10"/>
    <mergeCell ref="L9:L10"/>
    <mergeCell ref="P9:P10"/>
    <mergeCell ref="T9:T10"/>
  </mergeCells>
  <pageMargins left="0.70866141732283472" right="0.70866141732283472" top="0.74803149606299213" bottom="0.74803149606299213" header="0.31496062992125978" footer="0.31496062992125978"/>
  <pageSetup paperSize="9" scale="60" orientation="landscape" cellComments="asDisplayed"/>
  <headerFooter>
    <oddHeader>&amp;CEN
Annex XXVII</oddHeader>
    <oddFooter>&amp;C&amp;P</oddFooter>
  </headerFooter>
  <drawing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3:Y23"/>
  <sheetViews>
    <sheetView showGridLines="0" zoomScale="80" zoomScaleNormal="80" zoomScalePageLayoutView="70" workbookViewId="0">
      <selection activeCell="D1" sqref="D1"/>
    </sheetView>
  </sheetViews>
  <sheetFormatPr defaultColWidth="9.140625" defaultRowHeight="16.5"/>
  <cols>
    <col min="1" max="1" width="2.28515625" style="39" customWidth="1" collapsed="1"/>
    <col min="2" max="2" width="7.42578125" style="39" customWidth="1" collapsed="1"/>
    <col min="3" max="3" width="3.140625" style="39" customWidth="1" collapsed="1"/>
    <col min="4" max="4" width="19.140625" style="39" customWidth="1" collapsed="1"/>
    <col min="5" max="5" width="2.7109375" style="39" customWidth="1" collapsed="1"/>
    <col min="6" max="10" width="13.42578125" style="39" customWidth="1" collapsed="1"/>
    <col min="11" max="11" width="0.85546875" style="39" customWidth="1" collapsed="1"/>
    <col min="12" max="15" width="13.42578125" style="39" customWidth="1" collapsed="1"/>
    <col min="16" max="16" width="0.7109375" style="39" customWidth="1" collapsed="1"/>
    <col min="17" max="20" width="13.42578125" style="39" customWidth="1" collapsed="1"/>
    <col min="21" max="21" width="1" style="39" customWidth="1" collapsed="1"/>
    <col min="22" max="25" width="13.42578125" style="39" customWidth="1" collapsed="1"/>
    <col min="26" max="26" width="9.140625" style="39" customWidth="1" collapsed="1"/>
    <col min="27" max="16384" width="9.140625" style="39" collapsed="1"/>
  </cols>
  <sheetData>
    <row r="3" spans="3:25" ht="21" customHeight="1">
      <c r="D3" s="21" t="s">
        <v>98</v>
      </c>
    </row>
    <row r="4" spans="3:25" ht="21" customHeight="1">
      <c r="D4" s="859" t="s">
        <v>121</v>
      </c>
      <c r="E4" s="853"/>
      <c r="F4" s="4"/>
      <c r="G4" s="4"/>
      <c r="H4" s="4"/>
      <c r="I4" s="4"/>
      <c r="J4" s="4"/>
      <c r="K4" s="4"/>
      <c r="L4" s="4"/>
      <c r="M4" s="4"/>
      <c r="N4" s="4"/>
      <c r="O4" s="3"/>
      <c r="P4" s="3"/>
      <c r="Q4" s="3"/>
    </row>
    <row r="6" spans="3:25" ht="16.149999999999999" customHeight="1" thickBot="1">
      <c r="C6" s="24"/>
      <c r="D6" s="24"/>
      <c r="E6" s="24"/>
      <c r="F6" s="6" t="s">
        <v>124</v>
      </c>
      <c r="G6" s="6" t="s">
        <v>125</v>
      </c>
      <c r="H6" s="6" t="s">
        <v>126</v>
      </c>
      <c r="I6" s="6" t="s">
        <v>162</v>
      </c>
      <c r="J6" s="6" t="s">
        <v>163</v>
      </c>
      <c r="K6" s="6"/>
      <c r="L6" s="6" t="s">
        <v>222</v>
      </c>
      <c r="M6" s="6" t="s">
        <v>223</v>
      </c>
      <c r="N6" s="6" t="s">
        <v>224</v>
      </c>
      <c r="O6" s="6" t="s">
        <v>386</v>
      </c>
      <c r="P6" s="6"/>
      <c r="Q6" s="6" t="s">
        <v>387</v>
      </c>
      <c r="R6" s="6" t="s">
        <v>388</v>
      </c>
      <c r="S6" s="6" t="s">
        <v>389</v>
      </c>
      <c r="T6" s="6" t="s">
        <v>390</v>
      </c>
      <c r="U6" s="6"/>
      <c r="V6" s="6" t="s">
        <v>615</v>
      </c>
      <c r="W6" s="6" t="s">
        <v>616</v>
      </c>
      <c r="X6" s="6" t="s">
        <v>845</v>
      </c>
      <c r="Y6" s="6" t="s">
        <v>846</v>
      </c>
    </row>
    <row r="7" spans="3:25" ht="19.5" customHeight="1" thickBot="1">
      <c r="C7" s="24"/>
      <c r="D7" s="24"/>
      <c r="E7" s="24"/>
      <c r="F7" s="854" t="s">
        <v>847</v>
      </c>
      <c r="G7" s="855"/>
      <c r="H7" s="855"/>
      <c r="I7" s="855"/>
      <c r="J7" s="43"/>
      <c r="K7" s="44"/>
      <c r="L7" s="854" t="s">
        <v>848</v>
      </c>
      <c r="M7" s="855"/>
      <c r="N7" s="855"/>
      <c r="O7" s="855"/>
      <c r="P7" s="38"/>
      <c r="Q7" s="854" t="s">
        <v>849</v>
      </c>
      <c r="R7" s="855"/>
      <c r="S7" s="855"/>
      <c r="T7" s="855"/>
      <c r="U7" s="38"/>
      <c r="V7" s="854" t="s">
        <v>850</v>
      </c>
      <c r="W7" s="855"/>
      <c r="X7" s="855"/>
      <c r="Y7" s="855"/>
    </row>
    <row r="8" spans="3:25" s="2" customFormat="1" ht="37.5" customHeight="1" thickBot="1">
      <c r="C8" s="14"/>
      <c r="D8" s="14"/>
      <c r="E8" s="14"/>
      <c r="F8" s="19" t="s">
        <v>851</v>
      </c>
      <c r="G8" s="19" t="s">
        <v>852</v>
      </c>
      <c r="H8" s="19" t="s">
        <v>853</v>
      </c>
      <c r="I8" s="19" t="s">
        <v>854</v>
      </c>
      <c r="J8" s="19" t="s">
        <v>855</v>
      </c>
      <c r="K8" s="22"/>
      <c r="L8" s="19" t="s">
        <v>856</v>
      </c>
      <c r="M8" s="19" t="s">
        <v>857</v>
      </c>
      <c r="N8" s="19" t="s">
        <v>858</v>
      </c>
      <c r="O8" s="19" t="s">
        <v>855</v>
      </c>
      <c r="P8" s="22"/>
      <c r="Q8" s="19" t="s">
        <v>856</v>
      </c>
      <c r="R8" s="19" t="s">
        <v>857</v>
      </c>
      <c r="S8" s="19" t="s">
        <v>858</v>
      </c>
      <c r="T8" s="19" t="s">
        <v>859</v>
      </c>
      <c r="U8" s="22"/>
      <c r="V8" s="19" t="s">
        <v>856</v>
      </c>
      <c r="W8" s="19" t="s">
        <v>857</v>
      </c>
      <c r="X8" s="19" t="s">
        <v>858</v>
      </c>
      <c r="Y8" s="19" t="s">
        <v>859</v>
      </c>
    </row>
    <row r="9" spans="3:25" ht="16.149999999999999" customHeight="1" thickTop="1">
      <c r="C9" s="11">
        <v>1</v>
      </c>
      <c r="D9" s="12" t="s">
        <v>834</v>
      </c>
      <c r="E9" s="20"/>
      <c r="F9" s="48">
        <v>2312912.1460000002</v>
      </c>
      <c r="G9" s="20" t="s">
        <v>1284</v>
      </c>
      <c r="H9" s="48" t="s">
        <v>1284</v>
      </c>
      <c r="I9" s="20" t="s">
        <v>1284</v>
      </c>
      <c r="J9" s="48" t="s">
        <v>1284</v>
      </c>
      <c r="K9" s="20">
        <v>0</v>
      </c>
      <c r="L9" s="48" t="s">
        <v>1284</v>
      </c>
      <c r="M9" s="20" t="s">
        <v>1284</v>
      </c>
      <c r="N9" s="48">
        <v>2312912.1460000002</v>
      </c>
      <c r="O9" s="20">
        <v>35818.163</v>
      </c>
      <c r="P9" s="11">
        <v>0</v>
      </c>
      <c r="Q9" s="48" t="s">
        <v>1284</v>
      </c>
      <c r="R9" s="20" t="s">
        <v>1284</v>
      </c>
      <c r="S9" s="48">
        <v>346936.82199999999</v>
      </c>
      <c r="T9" s="20" t="s">
        <v>1284</v>
      </c>
      <c r="U9" s="48">
        <v>0</v>
      </c>
      <c r="V9" s="20" t="s">
        <v>1284</v>
      </c>
      <c r="W9" s="48" t="s">
        <v>1284</v>
      </c>
      <c r="X9" s="20">
        <v>27754.945760000002</v>
      </c>
      <c r="Y9" s="48" t="s">
        <v>1284</v>
      </c>
    </row>
    <row r="10" spans="3:25">
      <c r="C10" s="7">
        <v>2</v>
      </c>
      <c r="D10" s="8" t="s">
        <v>860</v>
      </c>
      <c r="E10" s="17"/>
      <c r="F10" s="52">
        <v>0</v>
      </c>
      <c r="G10" s="52">
        <v>0</v>
      </c>
      <c r="H10" s="52">
        <v>0</v>
      </c>
      <c r="I10" s="52">
        <v>0</v>
      </c>
      <c r="J10" s="52">
        <v>0</v>
      </c>
      <c r="K10" s="52">
        <v>0</v>
      </c>
      <c r="L10" s="52">
        <v>0</v>
      </c>
      <c r="M10" s="52">
        <v>0</v>
      </c>
      <c r="N10" s="52">
        <v>0</v>
      </c>
      <c r="O10" s="52">
        <v>0</v>
      </c>
      <c r="P10" s="52">
        <v>0</v>
      </c>
      <c r="Q10" s="52">
        <v>0</v>
      </c>
      <c r="R10" s="52">
        <v>0</v>
      </c>
      <c r="S10" s="52">
        <v>0</v>
      </c>
      <c r="T10" s="52">
        <v>0</v>
      </c>
      <c r="U10" s="52">
        <v>0</v>
      </c>
      <c r="V10" s="52">
        <v>0</v>
      </c>
      <c r="W10" s="52">
        <v>0</v>
      </c>
      <c r="X10" s="52">
        <v>0</v>
      </c>
      <c r="Y10" s="52">
        <v>0</v>
      </c>
    </row>
    <row r="11" spans="3:25">
      <c r="C11" s="7">
        <v>3</v>
      </c>
      <c r="D11" s="8" t="s">
        <v>861</v>
      </c>
      <c r="E11" s="17"/>
      <c r="F11" s="52">
        <v>0</v>
      </c>
      <c r="G11" s="52">
        <v>0</v>
      </c>
      <c r="H11" s="52">
        <v>0</v>
      </c>
      <c r="I11" s="52">
        <v>0</v>
      </c>
      <c r="J11" s="52">
        <v>0</v>
      </c>
      <c r="K11" s="52">
        <v>0</v>
      </c>
      <c r="L11" s="52">
        <v>0</v>
      </c>
      <c r="M11" s="52">
        <v>0</v>
      </c>
      <c r="N11" s="52">
        <v>0</v>
      </c>
      <c r="O11" s="52">
        <v>0</v>
      </c>
      <c r="P11" s="52">
        <v>0</v>
      </c>
      <c r="Q11" s="52">
        <v>0</v>
      </c>
      <c r="R11" s="52">
        <v>0</v>
      </c>
      <c r="S11" s="52">
        <v>0</v>
      </c>
      <c r="T11" s="52">
        <v>0</v>
      </c>
      <c r="U11" s="52">
        <v>0</v>
      </c>
      <c r="V11" s="52">
        <v>0</v>
      </c>
      <c r="W11" s="52">
        <v>0</v>
      </c>
      <c r="X11" s="52">
        <v>0</v>
      </c>
      <c r="Y11" s="52">
        <v>0</v>
      </c>
    </row>
    <row r="12" spans="3:25">
      <c r="C12" s="7">
        <v>4</v>
      </c>
      <c r="D12" s="8" t="s">
        <v>862</v>
      </c>
      <c r="E12" s="17"/>
      <c r="F12" s="52">
        <v>0</v>
      </c>
      <c r="G12" s="52">
        <v>0</v>
      </c>
      <c r="H12" s="52">
        <v>0</v>
      </c>
      <c r="I12" s="52">
        <v>0</v>
      </c>
      <c r="J12" s="52">
        <v>0</v>
      </c>
      <c r="K12" s="52">
        <v>0</v>
      </c>
      <c r="L12" s="52">
        <v>0</v>
      </c>
      <c r="M12" s="52">
        <v>0</v>
      </c>
      <c r="N12" s="52">
        <v>0</v>
      </c>
      <c r="O12" s="52">
        <v>0</v>
      </c>
      <c r="P12" s="52">
        <v>0</v>
      </c>
      <c r="Q12" s="52">
        <v>0</v>
      </c>
      <c r="R12" s="52">
        <v>0</v>
      </c>
      <c r="S12" s="52">
        <v>0</v>
      </c>
      <c r="T12" s="52">
        <v>0</v>
      </c>
      <c r="U12" s="52">
        <v>0</v>
      </c>
      <c r="V12" s="52">
        <v>0</v>
      </c>
      <c r="W12" s="52">
        <v>0</v>
      </c>
      <c r="X12" s="52">
        <v>0</v>
      </c>
      <c r="Y12" s="52">
        <v>0</v>
      </c>
    </row>
    <row r="13" spans="3:25">
      <c r="C13" s="7">
        <v>5</v>
      </c>
      <c r="D13" s="8" t="s">
        <v>863</v>
      </c>
      <c r="E13" s="17"/>
      <c r="F13" s="52">
        <v>0</v>
      </c>
      <c r="G13" s="52">
        <v>0</v>
      </c>
      <c r="H13" s="52">
        <v>0</v>
      </c>
      <c r="I13" s="52">
        <v>0</v>
      </c>
      <c r="J13" s="52">
        <v>0</v>
      </c>
      <c r="K13" s="52">
        <v>0</v>
      </c>
      <c r="L13" s="52">
        <v>0</v>
      </c>
      <c r="M13" s="52">
        <v>0</v>
      </c>
      <c r="N13" s="52">
        <v>0</v>
      </c>
      <c r="O13" s="52">
        <v>0</v>
      </c>
      <c r="P13" s="52">
        <v>0</v>
      </c>
      <c r="Q13" s="52">
        <v>0</v>
      </c>
      <c r="R13" s="52">
        <v>0</v>
      </c>
      <c r="S13" s="52">
        <v>0</v>
      </c>
      <c r="T13" s="52">
        <v>0</v>
      </c>
      <c r="U13" s="52">
        <v>0</v>
      </c>
      <c r="V13" s="52">
        <v>0</v>
      </c>
      <c r="W13" s="52">
        <v>0</v>
      </c>
      <c r="X13" s="52">
        <v>0</v>
      </c>
      <c r="Y13" s="52">
        <v>0</v>
      </c>
    </row>
    <row r="14" spans="3:25">
      <c r="C14" s="7">
        <v>6</v>
      </c>
      <c r="D14" s="8" t="s">
        <v>864</v>
      </c>
      <c r="E14" s="17"/>
      <c r="F14" s="52">
        <v>0</v>
      </c>
      <c r="G14" s="52">
        <v>0</v>
      </c>
      <c r="H14" s="52">
        <v>0</v>
      </c>
      <c r="I14" s="52">
        <v>0</v>
      </c>
      <c r="J14" s="52">
        <v>0</v>
      </c>
      <c r="K14" s="52">
        <v>0</v>
      </c>
      <c r="L14" s="52">
        <v>0</v>
      </c>
      <c r="M14" s="52">
        <v>0</v>
      </c>
      <c r="N14" s="52">
        <v>0</v>
      </c>
      <c r="O14" s="52">
        <v>0</v>
      </c>
      <c r="P14" s="52">
        <v>0</v>
      </c>
      <c r="Q14" s="52">
        <v>0</v>
      </c>
      <c r="R14" s="52">
        <v>0</v>
      </c>
      <c r="S14" s="52">
        <v>0</v>
      </c>
      <c r="T14" s="52">
        <v>0</v>
      </c>
      <c r="U14" s="52">
        <v>0</v>
      </c>
      <c r="V14" s="52">
        <v>0</v>
      </c>
      <c r="W14" s="52">
        <v>0</v>
      </c>
      <c r="X14" s="52">
        <v>0</v>
      </c>
      <c r="Y14" s="52">
        <v>0</v>
      </c>
    </row>
    <row r="15" spans="3:25">
      <c r="C15" s="7">
        <v>7</v>
      </c>
      <c r="D15" s="8" t="s">
        <v>863</v>
      </c>
      <c r="E15" s="17"/>
      <c r="F15" s="52">
        <v>0</v>
      </c>
      <c r="G15" s="52">
        <v>0</v>
      </c>
      <c r="H15" s="52">
        <v>0</v>
      </c>
      <c r="I15" s="52">
        <v>0</v>
      </c>
      <c r="J15" s="52">
        <v>0</v>
      </c>
      <c r="K15" s="52">
        <v>0</v>
      </c>
      <c r="L15" s="52">
        <v>0</v>
      </c>
      <c r="M15" s="52">
        <v>0</v>
      </c>
      <c r="N15" s="52">
        <v>0</v>
      </c>
      <c r="O15" s="52">
        <v>0</v>
      </c>
      <c r="P15" s="52">
        <v>0</v>
      </c>
      <c r="Q15" s="52">
        <v>0</v>
      </c>
      <c r="R15" s="52">
        <v>0</v>
      </c>
      <c r="S15" s="52">
        <v>0</v>
      </c>
      <c r="T15" s="52">
        <v>0</v>
      </c>
      <c r="U15" s="52">
        <v>0</v>
      </c>
      <c r="V15" s="52">
        <v>0</v>
      </c>
      <c r="W15" s="52">
        <v>0</v>
      </c>
      <c r="X15" s="52">
        <v>0</v>
      </c>
      <c r="Y15" s="52">
        <v>0</v>
      </c>
    </row>
    <row r="16" spans="3:25">
      <c r="C16" s="7">
        <v>8</v>
      </c>
      <c r="D16" s="8" t="s">
        <v>865</v>
      </c>
      <c r="E16" s="17"/>
      <c r="F16" s="52">
        <v>0</v>
      </c>
      <c r="G16" s="52">
        <v>0</v>
      </c>
      <c r="H16" s="52">
        <v>0</v>
      </c>
      <c r="I16" s="52">
        <v>0</v>
      </c>
      <c r="J16" s="52">
        <v>0</v>
      </c>
      <c r="K16" s="52">
        <v>0</v>
      </c>
      <c r="L16" s="52">
        <v>0</v>
      </c>
      <c r="M16" s="52">
        <v>0</v>
      </c>
      <c r="N16" s="52">
        <v>0</v>
      </c>
      <c r="O16" s="52">
        <v>0</v>
      </c>
      <c r="P16" s="52">
        <v>0</v>
      </c>
      <c r="Q16" s="52">
        <v>0</v>
      </c>
      <c r="R16" s="52">
        <v>0</v>
      </c>
      <c r="S16" s="52">
        <v>0</v>
      </c>
      <c r="T16" s="52">
        <v>0</v>
      </c>
      <c r="U16" s="52">
        <v>0</v>
      </c>
      <c r="V16" s="52">
        <v>0</v>
      </c>
      <c r="W16" s="52">
        <v>0</v>
      </c>
      <c r="X16" s="52">
        <v>0</v>
      </c>
      <c r="Y16" s="52">
        <v>0</v>
      </c>
    </row>
    <row r="17" spans="3:25">
      <c r="C17" s="7">
        <v>9</v>
      </c>
      <c r="D17" s="8" t="s">
        <v>866</v>
      </c>
      <c r="E17" s="17"/>
      <c r="F17" s="46">
        <v>2312912.1460000002</v>
      </c>
      <c r="G17" s="52">
        <v>0</v>
      </c>
      <c r="H17" s="52">
        <v>0</v>
      </c>
      <c r="I17" s="52">
        <v>0</v>
      </c>
      <c r="J17" s="52">
        <v>0</v>
      </c>
      <c r="K17" s="52">
        <v>0</v>
      </c>
      <c r="L17" s="52">
        <v>0</v>
      </c>
      <c r="M17" s="52">
        <v>0</v>
      </c>
      <c r="N17" s="46">
        <v>2312912.1460000002</v>
      </c>
      <c r="O17" s="17">
        <v>35818.163</v>
      </c>
      <c r="P17" s="46">
        <v>0</v>
      </c>
      <c r="Q17" s="52">
        <v>0</v>
      </c>
      <c r="R17" s="52">
        <v>0</v>
      </c>
      <c r="S17" s="46">
        <v>346936.82199999999</v>
      </c>
      <c r="T17" s="52">
        <v>0</v>
      </c>
      <c r="U17" s="52">
        <v>0</v>
      </c>
      <c r="V17" s="52">
        <v>0</v>
      </c>
      <c r="W17" s="52">
        <v>0</v>
      </c>
      <c r="X17" s="17">
        <v>27754.945760000002</v>
      </c>
      <c r="Y17" s="52">
        <v>0</v>
      </c>
    </row>
    <row r="18" spans="3:25">
      <c r="C18" s="7">
        <v>10</v>
      </c>
      <c r="D18" s="8" t="s">
        <v>861</v>
      </c>
      <c r="E18" s="17"/>
      <c r="F18" s="46">
        <v>2312912.1460000002</v>
      </c>
      <c r="G18" s="52">
        <v>0</v>
      </c>
      <c r="H18" s="52">
        <v>0</v>
      </c>
      <c r="I18" s="52">
        <v>0</v>
      </c>
      <c r="J18" s="52">
        <v>0</v>
      </c>
      <c r="K18" s="52">
        <v>0</v>
      </c>
      <c r="L18" s="52">
        <v>0</v>
      </c>
      <c r="M18" s="52">
        <v>0</v>
      </c>
      <c r="N18" s="46">
        <v>2312912.1460000002</v>
      </c>
      <c r="O18" s="17">
        <v>35818.163</v>
      </c>
      <c r="P18" s="46">
        <v>0</v>
      </c>
      <c r="Q18" s="52">
        <v>0</v>
      </c>
      <c r="R18" s="52">
        <v>0</v>
      </c>
      <c r="S18" s="46">
        <v>346936.82199999999</v>
      </c>
      <c r="T18" s="52">
        <v>0</v>
      </c>
      <c r="U18" s="52">
        <v>0</v>
      </c>
      <c r="V18" s="52">
        <v>0</v>
      </c>
      <c r="W18" s="52">
        <v>0</v>
      </c>
      <c r="X18" s="17">
        <v>27754.945760000002</v>
      </c>
      <c r="Y18" s="52">
        <v>0</v>
      </c>
    </row>
    <row r="19" spans="3:25">
      <c r="C19" s="7">
        <v>11</v>
      </c>
      <c r="D19" s="8" t="s">
        <v>867</v>
      </c>
      <c r="E19" s="17"/>
      <c r="F19" s="46">
        <v>2312912.1460000002</v>
      </c>
      <c r="G19" s="52">
        <v>0</v>
      </c>
      <c r="H19" s="52">
        <v>0</v>
      </c>
      <c r="I19" s="52">
        <v>0</v>
      </c>
      <c r="J19" s="52">
        <v>0</v>
      </c>
      <c r="K19" s="52">
        <v>0</v>
      </c>
      <c r="L19" s="52">
        <v>0</v>
      </c>
      <c r="M19" s="52">
        <v>0</v>
      </c>
      <c r="N19" s="46">
        <v>2312912.1460000002</v>
      </c>
      <c r="O19" s="17">
        <v>35818.163</v>
      </c>
      <c r="P19" s="46">
        <v>0</v>
      </c>
      <c r="Q19" s="52">
        <v>0</v>
      </c>
      <c r="R19" s="52">
        <v>0</v>
      </c>
      <c r="S19" s="46">
        <v>346936.82199999999</v>
      </c>
      <c r="T19" s="52">
        <v>0</v>
      </c>
      <c r="U19" s="52">
        <v>0</v>
      </c>
      <c r="V19" s="52">
        <v>0</v>
      </c>
      <c r="W19" s="52">
        <v>0</v>
      </c>
      <c r="X19" s="17">
        <v>27754.945760000002</v>
      </c>
      <c r="Y19" s="52">
        <v>0</v>
      </c>
    </row>
    <row r="20" spans="3:25">
      <c r="C20" s="7">
        <v>12</v>
      </c>
      <c r="D20" s="8" t="s">
        <v>864</v>
      </c>
      <c r="E20" s="17"/>
      <c r="F20" s="52">
        <v>0</v>
      </c>
      <c r="G20" s="52">
        <v>0</v>
      </c>
      <c r="H20" s="52">
        <v>0</v>
      </c>
      <c r="I20" s="52">
        <v>0</v>
      </c>
      <c r="J20" s="52">
        <v>0</v>
      </c>
      <c r="K20" s="52">
        <v>0</v>
      </c>
      <c r="L20" s="52">
        <v>0</v>
      </c>
      <c r="M20" s="52">
        <v>0</v>
      </c>
      <c r="N20" s="52">
        <v>0</v>
      </c>
      <c r="O20" s="52">
        <v>0</v>
      </c>
      <c r="P20" s="52">
        <v>0</v>
      </c>
      <c r="Q20" s="52">
        <v>0</v>
      </c>
      <c r="R20" s="52">
        <v>0</v>
      </c>
      <c r="S20" s="52">
        <v>0</v>
      </c>
      <c r="T20" s="52">
        <v>0</v>
      </c>
      <c r="U20" s="52">
        <v>0</v>
      </c>
      <c r="V20" s="52">
        <v>0</v>
      </c>
      <c r="W20" s="52">
        <v>0</v>
      </c>
      <c r="X20" s="52">
        <v>0</v>
      </c>
      <c r="Y20" s="52">
        <v>0</v>
      </c>
    </row>
    <row r="21" spans="3:25">
      <c r="C21" s="7">
        <v>13</v>
      </c>
      <c r="D21" s="8" t="s">
        <v>865</v>
      </c>
      <c r="E21" s="17"/>
      <c r="F21" s="52">
        <v>0</v>
      </c>
      <c r="G21" s="52">
        <v>0</v>
      </c>
      <c r="H21" s="52">
        <v>0</v>
      </c>
      <c r="I21" s="52">
        <v>0</v>
      </c>
      <c r="J21" s="52">
        <v>0</v>
      </c>
      <c r="K21" s="52">
        <v>0</v>
      </c>
      <c r="L21" s="52">
        <v>0</v>
      </c>
      <c r="M21" s="52">
        <v>0</v>
      </c>
      <c r="N21" s="52">
        <v>0</v>
      </c>
      <c r="O21" s="52">
        <v>0</v>
      </c>
      <c r="P21" s="52">
        <v>0</v>
      </c>
      <c r="Q21" s="52">
        <v>0</v>
      </c>
      <c r="R21" s="52">
        <v>0</v>
      </c>
      <c r="S21" s="52">
        <v>0</v>
      </c>
      <c r="T21" s="52">
        <v>0</v>
      </c>
      <c r="U21" s="52">
        <v>0</v>
      </c>
      <c r="V21" s="52">
        <v>0</v>
      </c>
      <c r="W21" s="52">
        <v>0</v>
      </c>
      <c r="X21" s="52">
        <v>0</v>
      </c>
      <c r="Y21" s="52">
        <v>0</v>
      </c>
    </row>
    <row r="23" spans="3:25" ht="13.5" customHeight="1"/>
  </sheetData>
  <mergeCells count="5">
    <mergeCell ref="D4:E4"/>
    <mergeCell ref="F7:I7"/>
    <mergeCell ref="L7:O7"/>
    <mergeCell ref="Q7:T7"/>
    <mergeCell ref="V7:Y7"/>
  </mergeCells>
  <pageMargins left="0.70866141732283472" right="0.70866141732283472" top="0.74803149606299213" bottom="0.74803149606299213" header="0.31496062992125978" footer="0.31496062992125978"/>
  <pageSetup paperSize="9" scale="50" orientation="landscape" cellComments="asDisplayed"/>
  <headerFooter>
    <oddHeader>&amp;CEN
Annex XXVII</oddHeader>
    <oddFooter>&amp;C&amp;P</oddFooter>
  </headerFooter>
  <drawing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3:G21"/>
  <sheetViews>
    <sheetView showGridLines="0" zoomScaleNormal="100" workbookViewId="0">
      <selection activeCell="D1" sqref="D1"/>
    </sheetView>
  </sheetViews>
  <sheetFormatPr defaultColWidth="9.140625" defaultRowHeight="16.5"/>
  <cols>
    <col min="1" max="1" width="1.140625" style="39" customWidth="1" collapsed="1"/>
    <col min="2" max="2" width="5" style="39" customWidth="1" collapsed="1"/>
    <col min="3" max="3" width="3.140625" style="39" customWidth="1" collapsed="1"/>
    <col min="4" max="4" width="19.140625" style="39" customWidth="1" collapsed="1"/>
    <col min="5" max="5" width="31.28515625" style="39" customWidth="1" collapsed="1"/>
    <col min="6" max="6" width="16.28515625" style="39" customWidth="1" collapsed="1"/>
    <col min="7" max="7" width="31.28515625" style="39" customWidth="1" collapsed="1"/>
    <col min="8" max="8" width="9.140625" style="39" customWidth="1" collapsed="1"/>
    <col min="9" max="16384" width="9.140625" style="39" collapsed="1"/>
  </cols>
  <sheetData>
    <row r="3" spans="3:7" ht="21" customHeight="1">
      <c r="C3" s="24"/>
      <c r="D3" s="21" t="s">
        <v>99</v>
      </c>
      <c r="E3" s="21"/>
      <c r="F3" s="21"/>
      <c r="G3" s="21"/>
    </row>
    <row r="4" spans="3:7">
      <c r="D4" s="859" t="s">
        <v>121</v>
      </c>
      <c r="E4" s="853"/>
      <c r="F4" s="23"/>
      <c r="G4" s="23"/>
    </row>
    <row r="6" spans="3:7" ht="16.149999999999999" customHeight="1" thickBot="1">
      <c r="C6" s="13"/>
      <c r="D6" s="13"/>
      <c r="E6" s="6" t="s">
        <v>124</v>
      </c>
      <c r="F6" s="6" t="s">
        <v>125</v>
      </c>
      <c r="G6" s="6" t="s">
        <v>126</v>
      </c>
    </row>
    <row r="7" spans="3:7" ht="16.149999999999999" customHeight="1" thickBot="1">
      <c r="C7" s="13"/>
      <c r="D7" s="13"/>
      <c r="E7" s="854" t="s">
        <v>868</v>
      </c>
      <c r="F7" s="855"/>
      <c r="G7" s="855"/>
    </row>
    <row r="8" spans="3:7" ht="23.45" customHeight="1" thickBot="1">
      <c r="C8" s="13"/>
      <c r="D8" s="13"/>
      <c r="E8" s="860" t="s">
        <v>869</v>
      </c>
      <c r="F8" s="861"/>
      <c r="G8" s="862" t="s">
        <v>870</v>
      </c>
    </row>
    <row r="9" spans="3:7" ht="24.6" customHeight="1" thickBot="1">
      <c r="C9" s="14"/>
      <c r="D9" s="14"/>
      <c r="E9" s="45"/>
      <c r="F9" s="25" t="s">
        <v>871</v>
      </c>
      <c r="G9" s="857"/>
    </row>
    <row r="10" spans="3:7" ht="16.149999999999999" customHeight="1" thickTop="1">
      <c r="C10" s="11">
        <v>1</v>
      </c>
      <c r="D10" s="12" t="s">
        <v>834</v>
      </c>
      <c r="E10" s="20">
        <v>12185160.013</v>
      </c>
      <c r="F10" s="48">
        <v>49114.508000000002</v>
      </c>
      <c r="G10" s="20">
        <v>-14735.695</v>
      </c>
    </row>
    <row r="11" spans="3:7">
      <c r="C11" s="7">
        <v>2</v>
      </c>
      <c r="D11" s="8" t="s">
        <v>835</v>
      </c>
      <c r="E11" s="17">
        <v>12185160.013</v>
      </c>
      <c r="F11" s="46">
        <v>49114.508000000002</v>
      </c>
      <c r="G11" s="17">
        <v>-14735.695</v>
      </c>
    </row>
    <row r="12" spans="3:7">
      <c r="C12" s="7">
        <v>3</v>
      </c>
      <c r="D12" s="8" t="s">
        <v>836</v>
      </c>
      <c r="E12" s="52">
        <v>0</v>
      </c>
      <c r="F12" s="53">
        <v>0</v>
      </c>
      <c r="G12" s="52">
        <v>0</v>
      </c>
    </row>
    <row r="13" spans="3:7">
      <c r="C13" s="7">
        <v>4</v>
      </c>
      <c r="D13" s="8" t="s">
        <v>837</v>
      </c>
      <c r="E13" s="52">
        <v>0</v>
      </c>
      <c r="F13" s="53">
        <v>0</v>
      </c>
      <c r="G13" s="52">
        <v>0</v>
      </c>
    </row>
    <row r="14" spans="3:7">
      <c r="C14" s="7">
        <v>5</v>
      </c>
      <c r="D14" s="8" t="s">
        <v>838</v>
      </c>
      <c r="E14" s="17">
        <v>12185160.013</v>
      </c>
      <c r="F14" s="46">
        <v>49114.508000000002</v>
      </c>
      <c r="G14" s="17">
        <v>-14735.695</v>
      </c>
    </row>
    <row r="15" spans="3:7">
      <c r="C15" s="7">
        <v>6</v>
      </c>
      <c r="D15" s="8" t="s">
        <v>839</v>
      </c>
      <c r="E15" s="52">
        <v>0</v>
      </c>
      <c r="F15" s="53">
        <v>0</v>
      </c>
      <c r="G15" s="52">
        <v>0</v>
      </c>
    </row>
    <row r="16" spans="3:7">
      <c r="C16" s="7">
        <v>7</v>
      </c>
      <c r="D16" s="8" t="s">
        <v>840</v>
      </c>
      <c r="E16" s="52">
        <v>0</v>
      </c>
      <c r="F16" s="53">
        <v>0</v>
      </c>
      <c r="G16" s="52">
        <v>0</v>
      </c>
    </row>
    <row r="17" spans="3:7">
      <c r="C17" s="7">
        <v>8</v>
      </c>
      <c r="D17" s="8" t="s">
        <v>841</v>
      </c>
      <c r="E17" s="52">
        <v>0</v>
      </c>
      <c r="F17" s="53">
        <v>0</v>
      </c>
      <c r="G17" s="52">
        <v>0</v>
      </c>
    </row>
    <row r="18" spans="3:7">
      <c r="C18" s="7">
        <v>9</v>
      </c>
      <c r="D18" s="8" t="s">
        <v>842</v>
      </c>
      <c r="E18" s="52">
        <v>0</v>
      </c>
      <c r="F18" s="53">
        <v>0</v>
      </c>
      <c r="G18" s="52">
        <v>0</v>
      </c>
    </row>
    <row r="19" spans="3:7">
      <c r="C19" s="7">
        <v>10</v>
      </c>
      <c r="D19" s="8" t="s">
        <v>843</v>
      </c>
      <c r="E19" s="52">
        <v>0</v>
      </c>
      <c r="F19" s="53">
        <v>0</v>
      </c>
      <c r="G19" s="52">
        <v>0</v>
      </c>
    </row>
    <row r="20" spans="3:7">
      <c r="C20" s="7">
        <v>11</v>
      </c>
      <c r="D20" s="8" t="s">
        <v>844</v>
      </c>
      <c r="E20" s="52">
        <v>0</v>
      </c>
      <c r="F20" s="53">
        <v>0</v>
      </c>
      <c r="G20" s="52">
        <v>0</v>
      </c>
    </row>
    <row r="21" spans="3:7">
      <c r="C21" s="7">
        <v>12</v>
      </c>
      <c r="D21" s="8" t="s">
        <v>839</v>
      </c>
      <c r="E21" s="52">
        <v>0</v>
      </c>
      <c r="F21" s="53">
        <v>0</v>
      </c>
      <c r="G21" s="52">
        <v>0</v>
      </c>
    </row>
  </sheetData>
  <mergeCells count="4">
    <mergeCell ref="E7:G7"/>
    <mergeCell ref="E8:F8"/>
    <mergeCell ref="G8:G9"/>
    <mergeCell ref="D4:E4"/>
  </mergeCells>
  <pageMargins left="0.70866141732283472" right="0.70866141732283472" top="0.74803149606299213" bottom="0.74803149606299213" header="0.31496062992125978" footer="0.31496062992125978"/>
  <pageSetup paperSize="9" scale="91" orientation="landscape"/>
  <headerFooter>
    <oddHeader>&amp;CEN
Annex XXVII</oddHeader>
    <oddFooter>&amp;C&amp;P</oddFooter>
  </headerFooter>
  <drawing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3:I23"/>
  <sheetViews>
    <sheetView showGridLines="0" zoomScaleNormal="100" workbookViewId="0">
      <selection activeCell="C1" sqref="C1"/>
    </sheetView>
  </sheetViews>
  <sheetFormatPr defaultColWidth="11.42578125" defaultRowHeight="18.75"/>
  <cols>
    <col min="1" max="1" width="2.28515625" style="65" customWidth="1" collapsed="1"/>
    <col min="2" max="2" width="11.42578125" style="65" customWidth="1" collapsed="1"/>
    <col min="3" max="3" width="2.5703125" style="65" customWidth="1" collapsed="1"/>
    <col min="4" max="4" width="29.7109375" style="65" customWidth="1" collapsed="1"/>
    <col min="5" max="5" width="22.7109375" style="65" customWidth="1" collapsed="1"/>
    <col min="6" max="6" width="15.28515625" style="65" customWidth="1" collapsed="1"/>
    <col min="7" max="7" width="11.42578125" style="65" customWidth="1" collapsed="1"/>
    <col min="8" max="8" width="50.7109375" style="65" customWidth="1" collapsed="1"/>
    <col min="9" max="9" width="7.42578125" style="65" customWidth="1" collapsed="1"/>
    <col min="10" max="10" width="42" style="65" customWidth="1" collapsed="1"/>
    <col min="11" max="11" width="11.42578125" style="65" customWidth="1" collapsed="1"/>
    <col min="12" max="16384" width="11.42578125" style="65" collapsed="1"/>
  </cols>
  <sheetData>
    <row r="3" spans="3:9" s="143" customFormat="1" ht="21" customHeight="1">
      <c r="C3" s="253" t="s">
        <v>101</v>
      </c>
      <c r="D3" s="482"/>
      <c r="E3" s="155"/>
      <c r="F3" s="155"/>
    </row>
    <row r="4" spans="3:9" s="143" customFormat="1">
      <c r="C4" s="767" t="s">
        <v>121</v>
      </c>
      <c r="D4" s="863"/>
      <c r="E4" s="155"/>
      <c r="F4" s="155"/>
    </row>
    <row r="5" spans="3:9" s="143" customFormat="1">
      <c r="E5" s="155"/>
      <c r="F5" s="155"/>
    </row>
    <row r="6" spans="3:9" ht="16.149999999999999" customHeight="1" thickBot="1">
      <c r="C6" s="456"/>
      <c r="D6" s="456"/>
      <c r="E6" s="467" t="s">
        <v>124</v>
      </c>
    </row>
    <row r="7" spans="3:9" ht="16.149999999999999" customHeight="1" thickBot="1">
      <c r="C7" s="428"/>
      <c r="D7" s="428"/>
      <c r="E7" s="410" t="s">
        <v>872</v>
      </c>
    </row>
    <row r="8" spans="3:9" ht="16.899999999999999" customHeight="1" thickTop="1" thickBot="1">
      <c r="C8" s="483"/>
      <c r="D8" s="483" t="s">
        <v>873</v>
      </c>
      <c r="E8" s="484"/>
      <c r="I8" s="485"/>
    </row>
    <row r="9" spans="3:9">
      <c r="C9" s="486">
        <v>1</v>
      </c>
      <c r="D9" s="487" t="s">
        <v>874</v>
      </c>
      <c r="E9" s="310">
        <v>1450653.3</v>
      </c>
      <c r="I9" s="485"/>
    </row>
    <row r="10" spans="3:9">
      <c r="C10" s="287">
        <v>2</v>
      </c>
      <c r="D10" s="488" t="s">
        <v>875</v>
      </c>
      <c r="E10" s="316">
        <v>112962.015</v>
      </c>
      <c r="I10" s="485"/>
    </row>
    <row r="11" spans="3:9">
      <c r="C11" s="287">
        <v>3</v>
      </c>
      <c r="D11" s="488" t="s">
        <v>876</v>
      </c>
      <c r="E11" s="316">
        <v>820342.52500000002</v>
      </c>
      <c r="I11" s="485"/>
    </row>
    <row r="12" spans="3:9">
      <c r="C12" s="287">
        <v>4</v>
      </c>
      <c r="D12" s="488" t="s">
        <v>877</v>
      </c>
      <c r="E12" s="289">
        <v>0</v>
      </c>
    </row>
    <row r="13" spans="3:9" ht="19.5" thickBot="1">
      <c r="C13" s="483"/>
      <c r="D13" s="483" t="s">
        <v>878</v>
      </c>
      <c r="E13" s="489"/>
    </row>
    <row r="14" spans="3:9">
      <c r="C14" s="287">
        <v>5</v>
      </c>
      <c r="D14" s="488" t="s">
        <v>879</v>
      </c>
      <c r="E14" s="289">
        <v>0</v>
      </c>
    </row>
    <row r="15" spans="3:9">
      <c r="C15" s="287">
        <v>6</v>
      </c>
      <c r="D15" s="488" t="s">
        <v>880</v>
      </c>
      <c r="E15" s="289">
        <v>0</v>
      </c>
    </row>
    <row r="16" spans="3:9">
      <c r="C16" s="287">
        <v>7</v>
      </c>
      <c r="D16" s="488" t="s">
        <v>881</v>
      </c>
      <c r="E16" s="289">
        <v>0</v>
      </c>
    </row>
    <row r="17" spans="3:5">
      <c r="C17" s="287">
        <v>8</v>
      </c>
      <c r="D17" s="488" t="s">
        <v>882</v>
      </c>
      <c r="E17" s="289">
        <v>0</v>
      </c>
    </row>
    <row r="18" spans="3:5" ht="19.5" thickBot="1">
      <c r="C18" s="490">
        <v>9</v>
      </c>
      <c r="D18" s="491" t="s">
        <v>161</v>
      </c>
      <c r="E18" s="326">
        <v>2383957.84</v>
      </c>
    </row>
    <row r="22" spans="3:5" ht="50.25" customHeight="1"/>
    <row r="23" spans="3:5" ht="50.25" customHeight="1"/>
  </sheetData>
  <mergeCells count="1">
    <mergeCell ref="C4:D4"/>
  </mergeCells>
  <pageMargins left="0.70866141732283472" right="0.70866141732283472" top="0.74803149606299213" bottom="0.74803149606299213" header="0.31496062992125978" footer="0.31496062992125978"/>
  <pageSetup paperSize="9" orientation="landscape" r:id="rId1"/>
  <headerFooter>
    <oddHeader>&amp;CEN
Annex XXIX</oddHeader>
    <oddFooter>&amp;C&amp;P</oddFoot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L15"/>
  <sheetViews>
    <sheetView showGridLines="0" zoomScale="80" zoomScaleNormal="80" workbookViewId="0">
      <selection activeCell="C1" sqref="C1"/>
    </sheetView>
  </sheetViews>
  <sheetFormatPr defaultColWidth="9.140625" defaultRowHeight="18.75"/>
  <cols>
    <col min="1" max="2" width="9.140625" style="65" collapsed="1"/>
    <col min="3" max="3" width="5.42578125" style="65" customWidth="1" collapsed="1"/>
    <col min="4" max="4" width="70.140625" style="65" customWidth="1" collapsed="1"/>
    <col min="5" max="6" width="22.28515625" style="65" customWidth="1" collapsed="1"/>
    <col min="7" max="7" width="11.28515625" style="65" bestFit="1" customWidth="1" collapsed="1"/>
    <col min="8" max="8" width="21.5703125" style="65" bestFit="1" customWidth="1" collapsed="1"/>
    <col min="9" max="9" width="19.5703125" style="65" bestFit="1" customWidth="1" collapsed="1"/>
    <col min="10" max="10" width="9.140625" style="65"/>
    <col min="11" max="11" width="13.140625" style="92" customWidth="1" collapsed="1"/>
    <col min="12" max="12" width="52.42578125" style="65" customWidth="1" collapsed="1"/>
    <col min="13" max="16384" width="9.140625" style="65"/>
  </cols>
  <sheetData>
    <row r="2" spans="3:10">
      <c r="C2" s="747"/>
      <c r="D2" s="339"/>
      <c r="E2" s="339"/>
      <c r="F2" s="339"/>
      <c r="G2" s="339"/>
      <c r="H2" s="339"/>
      <c r="I2" s="339"/>
      <c r="J2" s="339"/>
    </row>
    <row r="3" spans="3:10">
      <c r="C3" s="747"/>
      <c r="D3" s="339"/>
      <c r="E3" s="339"/>
      <c r="F3" s="339"/>
      <c r="G3" s="339"/>
      <c r="H3" s="339"/>
      <c r="I3" s="339"/>
      <c r="J3" s="339"/>
    </row>
    <row r="4" spans="3:10" s="748" customFormat="1" ht="24">
      <c r="C4" s="599" t="s">
        <v>103</v>
      </c>
      <c r="E4" s="749"/>
    </row>
    <row r="5" spans="3:10" s="748" customFormat="1">
      <c r="C5" s="866" t="s">
        <v>121</v>
      </c>
      <c r="D5" s="867"/>
    </row>
    <row r="6" spans="3:10" s="748" customFormat="1"/>
    <row r="7" spans="3:10" s="748" customFormat="1"/>
    <row r="8" spans="3:10" ht="19.5" thickBot="1">
      <c r="E8" s="750" t="s">
        <v>124</v>
      </c>
      <c r="F8" s="750" t="s">
        <v>125</v>
      </c>
      <c r="G8" s="750" t="s">
        <v>126</v>
      </c>
      <c r="H8" s="750" t="s">
        <v>162</v>
      </c>
      <c r="I8" s="750" t="s">
        <v>163</v>
      </c>
    </row>
    <row r="9" spans="3:10" ht="19.5" thickBot="1">
      <c r="C9" s="865" t="s">
        <v>884</v>
      </c>
      <c r="D9" s="865"/>
      <c r="E9" s="864" t="s">
        <v>885</v>
      </c>
      <c r="F9" s="864"/>
      <c r="G9" s="864"/>
      <c r="H9" s="865" t="s">
        <v>883</v>
      </c>
      <c r="I9" s="865" t="s">
        <v>221</v>
      </c>
    </row>
    <row r="10" spans="3:10" ht="19.5" thickBot="1">
      <c r="C10" s="838"/>
      <c r="D10" s="838"/>
      <c r="E10" s="411" t="s">
        <v>886</v>
      </c>
      <c r="F10" s="411" t="s">
        <v>887</v>
      </c>
      <c r="G10" s="411" t="s">
        <v>888</v>
      </c>
      <c r="H10" s="838"/>
      <c r="I10" s="838"/>
    </row>
    <row r="11" spans="3:10" ht="19.5" thickTop="1">
      <c r="C11" s="474">
        <v>1</v>
      </c>
      <c r="D11" s="538" t="s">
        <v>889</v>
      </c>
      <c r="E11" s="476">
        <v>0</v>
      </c>
      <c r="F11" s="476">
        <v>0</v>
      </c>
      <c r="G11" s="476">
        <v>0</v>
      </c>
      <c r="H11" s="476">
        <v>0</v>
      </c>
      <c r="I11" s="476">
        <v>0</v>
      </c>
    </row>
    <row r="12" spans="3:10">
      <c r="C12" s="474">
        <v>2</v>
      </c>
      <c r="D12" s="538" t="s">
        <v>890</v>
      </c>
      <c r="E12" s="476">
        <v>9560734.875</v>
      </c>
      <c r="F12" s="476">
        <v>10008457.168</v>
      </c>
      <c r="G12" s="476">
        <v>8682446.3800000008</v>
      </c>
      <c r="H12" s="476">
        <v>1250170.318</v>
      </c>
      <c r="I12" s="476">
        <v>15627128.975</v>
      </c>
    </row>
    <row r="13" spans="3:10">
      <c r="C13" s="474">
        <v>3</v>
      </c>
      <c r="D13" s="538" t="s">
        <v>1168</v>
      </c>
      <c r="E13" s="476">
        <v>9560734.875</v>
      </c>
      <c r="F13" s="476">
        <v>10008457.168</v>
      </c>
      <c r="G13" s="476">
        <v>8682446.3800000008</v>
      </c>
      <c r="H13" s="751"/>
      <c r="I13" s="751"/>
    </row>
    <row r="14" spans="3:10">
      <c r="C14" s="474">
        <v>4</v>
      </c>
      <c r="D14" s="538" t="s">
        <v>1169</v>
      </c>
      <c r="E14" s="476">
        <v>0</v>
      </c>
      <c r="F14" s="476">
        <v>0</v>
      </c>
      <c r="G14" s="476">
        <v>0</v>
      </c>
      <c r="H14" s="751"/>
      <c r="I14" s="751"/>
    </row>
    <row r="15" spans="3:10" ht="19.5" thickBot="1">
      <c r="C15" s="543">
        <v>5</v>
      </c>
      <c r="D15" s="544" t="s">
        <v>891</v>
      </c>
      <c r="E15" s="752">
        <v>0</v>
      </c>
      <c r="F15" s="752">
        <v>0</v>
      </c>
      <c r="G15" s="752">
        <v>0</v>
      </c>
      <c r="H15" s="752">
        <v>0</v>
      </c>
      <c r="I15" s="752">
        <v>0</v>
      </c>
    </row>
  </sheetData>
  <mergeCells count="5">
    <mergeCell ref="E9:G9"/>
    <mergeCell ref="H9:H10"/>
    <mergeCell ref="I9:I10"/>
    <mergeCell ref="C5:D5"/>
    <mergeCell ref="C9:D10"/>
  </mergeCells>
  <pageMargins left="0.70866141732283472" right="0.70866141732283472" top="0.74803149606299213" bottom="0.74803149606299213" header="0.31496062992125978" footer="0.31496062992125978"/>
  <pageSetup paperSize="9" scale="75" orientation="landscape" verticalDpi="1200"/>
  <headerFooter>
    <oddHeader>&amp;CEN
Annex XXXI</oddHeader>
    <oddFooter>&amp;C&amp;P</oddFooter>
  </headerFooter>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3:Q54"/>
  <sheetViews>
    <sheetView showGridLines="0" zoomScale="80" zoomScaleNormal="80" zoomScalePageLayoutView="80" workbookViewId="0">
      <selection activeCell="C1" sqref="C1"/>
    </sheetView>
  </sheetViews>
  <sheetFormatPr defaultColWidth="9.140625" defaultRowHeight="18.75"/>
  <cols>
    <col min="1" max="2" width="9.140625" style="65" collapsed="1"/>
    <col min="3" max="3" width="4" style="92" customWidth="1" collapsed="1"/>
    <col min="4" max="4" width="44" style="65" customWidth="1" collapsed="1"/>
    <col min="5" max="6" width="23" style="65" customWidth="1" collapsed="1"/>
    <col min="7" max="11" width="21.140625" style="65" customWidth="1" collapsed="1"/>
    <col min="12" max="16384" width="9.140625" style="65" collapsed="1"/>
  </cols>
  <sheetData>
    <row r="3" spans="3:17" ht="24">
      <c r="C3" s="77" t="s">
        <v>1575</v>
      </c>
      <c r="E3" s="91"/>
      <c r="F3" s="91"/>
      <c r="G3" s="91"/>
      <c r="H3" s="91"/>
      <c r="I3" s="91"/>
      <c r="J3" s="91"/>
      <c r="K3" s="91"/>
    </row>
    <row r="4" spans="3:17">
      <c r="C4" s="767" t="s">
        <v>121</v>
      </c>
      <c r="D4" s="766"/>
    </row>
    <row r="6" spans="3:17" ht="19.5" thickBot="1">
      <c r="E6" s="78" t="s">
        <v>124</v>
      </c>
      <c r="F6" s="78" t="s">
        <v>125</v>
      </c>
      <c r="G6" s="78" t="s">
        <v>126</v>
      </c>
      <c r="H6" s="78" t="s">
        <v>162</v>
      </c>
      <c r="I6" s="78" t="s">
        <v>163</v>
      </c>
      <c r="J6" s="78" t="s">
        <v>222</v>
      </c>
      <c r="K6" s="78" t="s">
        <v>223</v>
      </c>
    </row>
    <row r="7" spans="3:17" ht="20.25" thickTop="1" thickBot="1">
      <c r="C7" s="105"/>
      <c r="D7" s="106" t="s">
        <v>1174</v>
      </c>
      <c r="E7" s="776" t="s">
        <v>1175</v>
      </c>
      <c r="F7" s="776" t="s">
        <v>1176</v>
      </c>
      <c r="G7" s="778" t="s">
        <v>1177</v>
      </c>
      <c r="H7" s="778"/>
      <c r="I7" s="778"/>
      <c r="J7" s="778"/>
      <c r="K7" s="778"/>
    </row>
    <row r="8" spans="3:17" ht="42" thickTop="1" thickBot="1">
      <c r="C8" s="107"/>
      <c r="D8" s="108"/>
      <c r="E8" s="777"/>
      <c r="F8" s="777"/>
      <c r="G8" s="109" t="s">
        <v>1178</v>
      </c>
      <c r="H8" s="109" t="s">
        <v>1179</v>
      </c>
      <c r="I8" s="109" t="s">
        <v>1180</v>
      </c>
      <c r="J8" s="109" t="s">
        <v>1181</v>
      </c>
      <c r="K8" s="109" t="s">
        <v>1182</v>
      </c>
    </row>
    <row r="9" spans="3:17" ht="20.25" thickTop="1" thickBot="1">
      <c r="C9" s="102"/>
      <c r="D9" s="103" t="s">
        <v>1183</v>
      </c>
      <c r="E9" s="102"/>
      <c r="F9" s="102"/>
      <c r="G9" s="102"/>
      <c r="H9" s="102"/>
      <c r="I9" s="102"/>
      <c r="J9" s="102"/>
      <c r="K9" s="104"/>
      <c r="Q9" s="96"/>
    </row>
    <row r="10" spans="3:17">
      <c r="C10" s="97">
        <v>1</v>
      </c>
      <c r="D10" s="97" t="s">
        <v>1379</v>
      </c>
      <c r="E10" s="98">
        <v>8438275.3000000007</v>
      </c>
      <c r="F10" s="98">
        <v>8438275.3000000007</v>
      </c>
      <c r="G10" s="98">
        <v>8438275.3000000007</v>
      </c>
      <c r="H10" s="98">
        <v>0</v>
      </c>
      <c r="I10" s="98">
        <v>0</v>
      </c>
      <c r="J10" s="98">
        <v>0</v>
      </c>
      <c r="K10" s="98">
        <v>0</v>
      </c>
    </row>
    <row r="11" spans="3:17">
      <c r="C11" s="97">
        <v>2</v>
      </c>
      <c r="D11" s="97" t="s">
        <v>1380</v>
      </c>
      <c r="E11" s="98">
        <v>2690252.2</v>
      </c>
      <c r="F11" s="98">
        <v>2690252.2</v>
      </c>
      <c r="G11" s="98">
        <v>2690252.2</v>
      </c>
      <c r="H11" s="98">
        <v>0</v>
      </c>
      <c r="I11" s="98">
        <v>0</v>
      </c>
      <c r="J11" s="98">
        <v>0</v>
      </c>
      <c r="K11" s="98">
        <v>0</v>
      </c>
    </row>
    <row r="12" spans="3:17">
      <c r="C12" s="97">
        <v>3</v>
      </c>
      <c r="D12" s="97" t="s">
        <v>1381</v>
      </c>
      <c r="E12" s="98">
        <v>4020117.2</v>
      </c>
      <c r="F12" s="98">
        <v>4020117.2</v>
      </c>
      <c r="G12" s="98">
        <v>0</v>
      </c>
      <c r="H12" s="98">
        <v>3620617</v>
      </c>
      <c r="I12" s="98">
        <v>0</v>
      </c>
      <c r="J12" s="98">
        <v>3778888</v>
      </c>
      <c r="K12" s="98">
        <v>0</v>
      </c>
    </row>
    <row r="13" spans="3:17">
      <c r="C13" s="97">
        <v>4</v>
      </c>
      <c r="D13" s="97" t="s">
        <v>1382</v>
      </c>
      <c r="E13" s="98">
        <v>163177.4</v>
      </c>
      <c r="F13" s="98">
        <v>163177.4</v>
      </c>
      <c r="G13" s="98">
        <v>0</v>
      </c>
      <c r="H13" s="98">
        <v>162098</v>
      </c>
      <c r="I13" s="98">
        <v>0</v>
      </c>
      <c r="J13" s="98">
        <v>162099</v>
      </c>
      <c r="K13" s="98">
        <v>0</v>
      </c>
    </row>
    <row r="14" spans="3:17">
      <c r="C14" s="97">
        <v>5</v>
      </c>
      <c r="D14" s="97" t="s">
        <v>1383</v>
      </c>
      <c r="E14" s="98">
        <v>148250421.90000001</v>
      </c>
      <c r="F14" s="98">
        <v>148250421.90000001</v>
      </c>
      <c r="G14" s="98">
        <v>138556011.90000001</v>
      </c>
      <c r="H14" s="98">
        <v>2476613</v>
      </c>
      <c r="I14" s="98">
        <v>7217797</v>
      </c>
      <c r="J14" s="98" t="s">
        <v>1678</v>
      </c>
      <c r="K14" s="98">
        <v>0</v>
      </c>
    </row>
    <row r="15" spans="3:17">
      <c r="C15" s="97">
        <v>6</v>
      </c>
      <c r="D15" s="97" t="s">
        <v>1384</v>
      </c>
      <c r="E15" s="98">
        <v>453372.4</v>
      </c>
      <c r="F15" s="98">
        <v>453372.4</v>
      </c>
      <c r="G15" s="98">
        <v>0</v>
      </c>
      <c r="H15" s="98">
        <v>453372</v>
      </c>
      <c r="I15" s="98">
        <v>0</v>
      </c>
      <c r="J15" s="98" t="s">
        <v>1678</v>
      </c>
      <c r="K15" s="98">
        <v>0</v>
      </c>
    </row>
    <row r="16" spans="3:17">
      <c r="C16" s="97">
        <v>7</v>
      </c>
      <c r="D16" s="97" t="s">
        <v>1385</v>
      </c>
      <c r="E16" s="98">
        <v>71866259.299999997</v>
      </c>
      <c r="F16" s="98">
        <v>71866259.299999997</v>
      </c>
      <c r="G16" s="98">
        <v>71866259.299999997</v>
      </c>
      <c r="H16" s="98">
        <v>0</v>
      </c>
      <c r="I16" s="98">
        <v>0</v>
      </c>
      <c r="J16" s="98" t="s">
        <v>1678</v>
      </c>
      <c r="K16" s="98">
        <v>0</v>
      </c>
    </row>
    <row r="17" spans="3:11">
      <c r="C17" s="97">
        <v>8</v>
      </c>
      <c r="D17" s="97" t="s">
        <v>1386</v>
      </c>
      <c r="E17" s="98">
        <v>534437</v>
      </c>
      <c r="F17" s="98">
        <v>534437</v>
      </c>
      <c r="G17" s="98">
        <v>512975</v>
      </c>
      <c r="H17" s="98">
        <v>21448</v>
      </c>
      <c r="I17" s="98">
        <v>0</v>
      </c>
      <c r="J17" s="98" t="s">
        <v>1678</v>
      </c>
      <c r="K17" s="98">
        <v>0</v>
      </c>
    </row>
    <row r="18" spans="3:11">
      <c r="C18" s="97">
        <v>9</v>
      </c>
      <c r="D18" s="97" t="s">
        <v>1387</v>
      </c>
      <c r="E18" s="98">
        <v>932739.6</v>
      </c>
      <c r="F18" s="98">
        <v>932739.6</v>
      </c>
      <c r="G18" s="98">
        <v>932739.6</v>
      </c>
      <c r="H18" s="98">
        <v>0</v>
      </c>
      <c r="I18" s="98">
        <v>0</v>
      </c>
      <c r="J18" s="98" t="s">
        <v>1678</v>
      </c>
      <c r="K18" s="98">
        <v>0</v>
      </c>
    </row>
    <row r="19" spans="3:11">
      <c r="C19" s="97">
        <v>10</v>
      </c>
      <c r="D19" s="97" t="s">
        <v>1388</v>
      </c>
      <c r="E19" s="98">
        <v>692802.1</v>
      </c>
      <c r="F19" s="98">
        <v>692802.1</v>
      </c>
      <c r="G19" s="98">
        <v>323822</v>
      </c>
      <c r="H19" s="98">
        <v>0</v>
      </c>
      <c r="I19" s="98">
        <v>0</v>
      </c>
      <c r="J19" s="98" t="s">
        <v>1678</v>
      </c>
      <c r="K19" s="98">
        <v>368980.2</v>
      </c>
    </row>
    <row r="20" spans="3:11">
      <c r="C20" s="97">
        <v>11</v>
      </c>
      <c r="D20" s="97" t="s">
        <v>1389</v>
      </c>
      <c r="E20" s="98">
        <v>1712056.5</v>
      </c>
      <c r="F20" s="98">
        <v>1712056.5</v>
      </c>
      <c r="G20" s="98">
        <v>0</v>
      </c>
      <c r="H20" s="98">
        <v>0</v>
      </c>
      <c r="I20" s="98">
        <v>0</v>
      </c>
      <c r="J20" s="98" t="s">
        <v>1678</v>
      </c>
      <c r="K20" s="98">
        <v>1712056.5</v>
      </c>
    </row>
    <row r="21" spans="3:11">
      <c r="C21" s="97">
        <v>12</v>
      </c>
      <c r="D21" s="97" t="s">
        <v>1390</v>
      </c>
      <c r="E21" s="98">
        <v>732908.8</v>
      </c>
      <c r="F21" s="98">
        <v>732908.8</v>
      </c>
      <c r="G21" s="98">
        <v>732908.8</v>
      </c>
      <c r="H21" s="98">
        <v>0</v>
      </c>
      <c r="I21" s="98">
        <v>0</v>
      </c>
      <c r="J21" s="98" t="s">
        <v>1678</v>
      </c>
      <c r="K21" s="98">
        <v>0</v>
      </c>
    </row>
    <row r="22" spans="3:11">
      <c r="C22" s="97">
        <v>13</v>
      </c>
      <c r="D22" s="97" t="s">
        <v>1391</v>
      </c>
      <c r="E22" s="98">
        <v>517102.3</v>
      </c>
      <c r="F22" s="98">
        <v>517102.3</v>
      </c>
      <c r="G22" s="98">
        <v>517102.3</v>
      </c>
      <c r="H22" s="98">
        <v>0</v>
      </c>
      <c r="I22" s="98">
        <v>0</v>
      </c>
      <c r="J22" s="98" t="s">
        <v>1678</v>
      </c>
      <c r="K22" s="98">
        <v>0</v>
      </c>
    </row>
    <row r="23" spans="3:11">
      <c r="C23" s="97">
        <v>14</v>
      </c>
      <c r="D23" s="97" t="s">
        <v>1392</v>
      </c>
      <c r="E23" s="98">
        <v>216883.8</v>
      </c>
      <c r="F23" s="98">
        <v>216883.8</v>
      </c>
      <c r="G23" s="98">
        <v>216883.8</v>
      </c>
      <c r="H23" s="98">
        <v>0</v>
      </c>
      <c r="I23" s="98">
        <v>0</v>
      </c>
      <c r="J23" s="98" t="s">
        <v>1678</v>
      </c>
      <c r="K23" s="98">
        <v>0</v>
      </c>
    </row>
    <row r="24" spans="3:11">
      <c r="C24" s="97">
        <v>15</v>
      </c>
      <c r="D24" s="97" t="s">
        <v>1393</v>
      </c>
      <c r="E24" s="98">
        <v>2383710</v>
      </c>
      <c r="F24" s="98">
        <v>2383710</v>
      </c>
      <c r="G24" s="98">
        <v>2239271.6</v>
      </c>
      <c r="H24" s="98">
        <v>0</v>
      </c>
      <c r="I24" s="98">
        <v>0</v>
      </c>
      <c r="J24" s="98" t="s">
        <v>1678</v>
      </c>
      <c r="K24" s="98">
        <v>269242.8</v>
      </c>
    </row>
    <row r="25" spans="3:11">
      <c r="C25" s="97">
        <v>16</v>
      </c>
      <c r="D25" s="97" t="s">
        <v>1394</v>
      </c>
      <c r="E25" s="98">
        <v>4817.1000000000004</v>
      </c>
      <c r="F25" s="98">
        <v>4817.1000000000004</v>
      </c>
      <c r="G25" s="98">
        <v>4817.1000000000004</v>
      </c>
      <c r="H25" s="98">
        <v>0</v>
      </c>
      <c r="I25" s="98">
        <v>0</v>
      </c>
      <c r="J25" s="98" t="s">
        <v>1678</v>
      </c>
      <c r="K25" s="98">
        <v>0</v>
      </c>
    </row>
    <row r="26" spans="3:11">
      <c r="C26" s="97">
        <v>17</v>
      </c>
      <c r="D26" s="97" t="s">
        <v>984</v>
      </c>
      <c r="E26" s="98">
        <v>1267006.3999999999</v>
      </c>
      <c r="F26" s="98">
        <v>1267006.3999999999</v>
      </c>
      <c r="G26" s="98">
        <v>1267006.3999999999</v>
      </c>
      <c r="H26" s="98">
        <v>0</v>
      </c>
      <c r="I26" s="98">
        <v>0</v>
      </c>
      <c r="J26" s="98" t="s">
        <v>1678</v>
      </c>
      <c r="K26" s="98">
        <v>0</v>
      </c>
    </row>
    <row r="27" spans="3:11">
      <c r="C27" s="99">
        <v>17</v>
      </c>
      <c r="D27" s="99" t="s">
        <v>1184</v>
      </c>
      <c r="E27" s="100">
        <v>244876339.30000001</v>
      </c>
      <c r="F27" s="100">
        <v>244876339.30000001</v>
      </c>
      <c r="G27" s="100">
        <v>228298325.30000001</v>
      </c>
      <c r="H27" s="100">
        <v>6734148</v>
      </c>
      <c r="I27" s="100">
        <v>7217797</v>
      </c>
      <c r="J27" s="100">
        <v>3940987</v>
      </c>
      <c r="K27" s="100">
        <v>2350279.5</v>
      </c>
    </row>
    <row r="28" spans="3:11" ht="19.5" thickBot="1">
      <c r="C28" s="97"/>
      <c r="D28" s="97"/>
      <c r="E28" s="101"/>
      <c r="F28" s="101"/>
      <c r="G28" s="101"/>
      <c r="H28" s="101"/>
      <c r="I28" s="101"/>
      <c r="J28" s="101"/>
      <c r="K28" s="101"/>
    </row>
    <row r="29" spans="3:11" ht="19.5" thickBot="1">
      <c r="C29" s="93"/>
      <c r="D29" s="94" t="s">
        <v>1185</v>
      </c>
      <c r="E29" s="93"/>
      <c r="F29" s="94"/>
      <c r="G29" s="93"/>
      <c r="H29" s="94"/>
      <c r="I29" s="93"/>
      <c r="J29" s="94"/>
      <c r="K29" s="95"/>
    </row>
    <row r="30" spans="3:11">
      <c r="C30" s="97">
        <v>1</v>
      </c>
      <c r="D30" s="97" t="s">
        <v>1395</v>
      </c>
      <c r="E30" s="98">
        <v>4400137.9000000004</v>
      </c>
      <c r="F30" s="98">
        <v>4400137.9000000004</v>
      </c>
      <c r="G30" s="98">
        <v>0</v>
      </c>
      <c r="H30" s="98">
        <v>0</v>
      </c>
      <c r="I30" s="98">
        <v>0</v>
      </c>
      <c r="J30" s="98">
        <v>0</v>
      </c>
      <c r="K30" s="98">
        <v>0</v>
      </c>
    </row>
    <row r="31" spans="3:11">
      <c r="C31" s="97">
        <v>2</v>
      </c>
      <c r="D31" s="97" t="s">
        <v>1396</v>
      </c>
      <c r="E31" s="98">
        <v>1762333.5</v>
      </c>
      <c r="F31" s="98">
        <v>1762333.5</v>
      </c>
      <c r="G31" s="98">
        <v>0</v>
      </c>
      <c r="H31" s="98">
        <v>1641750</v>
      </c>
      <c r="I31" s="98">
        <v>0</v>
      </c>
      <c r="J31" s="98">
        <v>1641750</v>
      </c>
      <c r="K31" s="98">
        <v>0</v>
      </c>
    </row>
    <row r="32" spans="3:11">
      <c r="C32" s="97">
        <v>3</v>
      </c>
      <c r="D32" s="97" t="s">
        <v>1397</v>
      </c>
      <c r="E32" s="98">
        <v>3878081</v>
      </c>
      <c r="F32" s="98">
        <v>3878081</v>
      </c>
      <c r="G32" s="98">
        <v>0</v>
      </c>
      <c r="H32" s="98">
        <v>3452062</v>
      </c>
      <c r="I32" s="98">
        <v>0</v>
      </c>
      <c r="J32" s="98">
        <v>3250361</v>
      </c>
      <c r="K32" s="98">
        <v>0</v>
      </c>
    </row>
    <row r="33" spans="3:11">
      <c r="C33" s="97">
        <v>4</v>
      </c>
      <c r="D33" s="97" t="s">
        <v>1398</v>
      </c>
      <c r="E33" s="98">
        <v>185373443</v>
      </c>
      <c r="F33" s="98">
        <v>185373443</v>
      </c>
      <c r="G33" s="98">
        <v>0</v>
      </c>
      <c r="H33" s="98">
        <v>0</v>
      </c>
      <c r="I33" s="98">
        <v>0</v>
      </c>
      <c r="J33" s="98">
        <v>0</v>
      </c>
      <c r="K33" s="98">
        <v>0</v>
      </c>
    </row>
    <row r="34" spans="3:11">
      <c r="C34" s="97">
        <v>5</v>
      </c>
      <c r="D34" s="97" t="s">
        <v>1399</v>
      </c>
      <c r="E34" s="98">
        <v>510277</v>
      </c>
      <c r="F34" s="98">
        <v>510277</v>
      </c>
      <c r="G34" s="98">
        <v>0</v>
      </c>
      <c r="H34" s="98">
        <v>21448</v>
      </c>
      <c r="I34" s="98">
        <v>0</v>
      </c>
      <c r="J34" s="98">
        <v>0</v>
      </c>
      <c r="K34" s="98">
        <v>0</v>
      </c>
    </row>
    <row r="35" spans="3:11">
      <c r="C35" s="97">
        <v>6</v>
      </c>
      <c r="D35" s="97" t="s">
        <v>1400</v>
      </c>
      <c r="E35" s="98">
        <v>2750440.5</v>
      </c>
      <c r="F35" s="98">
        <v>2750440.5</v>
      </c>
      <c r="G35" s="98">
        <v>0</v>
      </c>
      <c r="H35" s="98">
        <v>0</v>
      </c>
      <c r="I35" s="98">
        <v>0</v>
      </c>
      <c r="J35" s="98">
        <v>0</v>
      </c>
      <c r="K35" s="98">
        <v>0</v>
      </c>
    </row>
    <row r="36" spans="3:11">
      <c r="C36" s="97">
        <v>7</v>
      </c>
      <c r="D36" s="97" t="s">
        <v>1401</v>
      </c>
      <c r="E36" s="98">
        <v>12805462</v>
      </c>
      <c r="F36" s="98">
        <v>12805462</v>
      </c>
      <c r="G36" s="98">
        <v>0</v>
      </c>
      <c r="H36" s="98">
        <v>0</v>
      </c>
      <c r="I36" s="98">
        <v>0</v>
      </c>
      <c r="J36" s="98">
        <v>0</v>
      </c>
      <c r="K36" s="98">
        <v>0</v>
      </c>
    </row>
    <row r="37" spans="3:11">
      <c r="C37" s="97">
        <v>8</v>
      </c>
      <c r="D37" s="97" t="s">
        <v>1402</v>
      </c>
      <c r="E37" s="98">
        <v>452499.3</v>
      </c>
      <c r="F37" s="98">
        <v>452499.3</v>
      </c>
      <c r="G37" s="98">
        <v>0</v>
      </c>
      <c r="H37" s="98">
        <v>0</v>
      </c>
      <c r="I37" s="98">
        <v>0</v>
      </c>
      <c r="J37" s="98">
        <v>0</v>
      </c>
      <c r="K37" s="98">
        <v>0</v>
      </c>
    </row>
    <row r="38" spans="3:11">
      <c r="C38" s="97">
        <v>9</v>
      </c>
      <c r="D38" s="97" t="s">
        <v>1403</v>
      </c>
      <c r="E38" s="98">
        <v>0</v>
      </c>
      <c r="F38" s="98">
        <v>0</v>
      </c>
      <c r="G38" s="98">
        <v>0</v>
      </c>
      <c r="H38" s="98">
        <v>0</v>
      </c>
      <c r="I38" s="98">
        <v>0</v>
      </c>
      <c r="J38" s="98">
        <v>0</v>
      </c>
      <c r="K38" s="98">
        <v>0</v>
      </c>
    </row>
    <row r="39" spans="3:11">
      <c r="C39" s="97">
        <v>10</v>
      </c>
      <c r="D39" s="97" t="s">
        <v>1404</v>
      </c>
      <c r="E39" s="98">
        <v>60811.3</v>
      </c>
      <c r="F39" s="98">
        <v>60811.3</v>
      </c>
      <c r="G39" s="98">
        <v>0</v>
      </c>
      <c r="H39" s="98">
        <v>0</v>
      </c>
      <c r="I39" s="98">
        <v>0</v>
      </c>
      <c r="J39" s="98">
        <v>0</v>
      </c>
      <c r="K39" s="98">
        <v>0</v>
      </c>
    </row>
    <row r="40" spans="3:11">
      <c r="C40" s="97">
        <v>11</v>
      </c>
      <c r="D40" s="97" t="s">
        <v>1405</v>
      </c>
      <c r="E40" s="98">
        <v>2358988.7000000002</v>
      </c>
      <c r="F40" s="98">
        <v>2780560.4</v>
      </c>
      <c r="G40" s="98">
        <v>0</v>
      </c>
      <c r="H40" s="98">
        <v>0</v>
      </c>
      <c r="I40" s="98">
        <v>0</v>
      </c>
      <c r="J40" s="98">
        <v>0</v>
      </c>
      <c r="K40" s="98">
        <v>0</v>
      </c>
    </row>
    <row r="41" spans="3:11">
      <c r="C41" s="97">
        <v>12</v>
      </c>
      <c r="D41" s="97" t="s">
        <v>1406</v>
      </c>
      <c r="E41" s="98">
        <v>3310286.5</v>
      </c>
      <c r="F41" s="98">
        <v>2888714.9</v>
      </c>
      <c r="G41" s="98">
        <v>0</v>
      </c>
      <c r="H41" s="98">
        <v>0</v>
      </c>
      <c r="I41" s="98">
        <v>0</v>
      </c>
      <c r="J41" s="98">
        <v>0</v>
      </c>
      <c r="K41" s="98">
        <v>0</v>
      </c>
    </row>
    <row r="42" spans="3:11">
      <c r="C42" s="99">
        <v>13</v>
      </c>
      <c r="D42" s="99" t="s">
        <v>1186</v>
      </c>
      <c r="E42" s="100">
        <v>217662760.70000002</v>
      </c>
      <c r="F42" s="100">
        <v>217662760.80000004</v>
      </c>
      <c r="G42" s="98">
        <v>0</v>
      </c>
      <c r="H42" s="100">
        <v>5115260</v>
      </c>
      <c r="I42" s="98">
        <v>0</v>
      </c>
      <c r="J42" s="100">
        <v>4892111</v>
      </c>
      <c r="K42" s="98">
        <v>0</v>
      </c>
    </row>
    <row r="43" spans="3:11" ht="19.5" thickBot="1">
      <c r="C43" s="97"/>
      <c r="D43" s="97"/>
      <c r="E43" s="101"/>
      <c r="F43" s="101"/>
      <c r="G43" s="101"/>
      <c r="H43" s="101"/>
      <c r="I43" s="101"/>
      <c r="J43" s="101"/>
      <c r="K43" s="101"/>
    </row>
    <row r="44" spans="3:11" ht="19.5" thickBot="1">
      <c r="C44" s="93"/>
      <c r="D44" s="94" t="s">
        <v>231</v>
      </c>
      <c r="E44" s="93"/>
      <c r="F44" s="94"/>
      <c r="G44" s="93"/>
      <c r="H44" s="94"/>
      <c r="I44" s="93"/>
      <c r="J44" s="94"/>
      <c r="K44" s="95"/>
    </row>
    <row r="45" spans="3:11">
      <c r="C45" s="97">
        <v>1</v>
      </c>
      <c r="D45" s="97" t="s">
        <v>1407</v>
      </c>
      <c r="E45" s="98">
        <v>1021893.1</v>
      </c>
      <c r="F45" s="98">
        <v>1021893.1</v>
      </c>
      <c r="G45" s="98">
        <v>0</v>
      </c>
      <c r="H45" s="98">
        <v>0</v>
      </c>
      <c r="I45" s="98">
        <v>0</v>
      </c>
      <c r="J45" s="98">
        <v>0</v>
      </c>
      <c r="K45" s="98">
        <v>0</v>
      </c>
    </row>
    <row r="46" spans="3:11">
      <c r="C46" s="97">
        <v>2</v>
      </c>
      <c r="D46" s="97" t="s">
        <v>1408</v>
      </c>
      <c r="E46" s="98">
        <v>22178344.5</v>
      </c>
      <c r="F46" s="98">
        <v>21830424.199999999</v>
      </c>
      <c r="G46" s="98">
        <v>0</v>
      </c>
      <c r="H46" s="98">
        <v>0</v>
      </c>
      <c r="I46" s="98">
        <v>0</v>
      </c>
      <c r="J46" s="98">
        <v>0</v>
      </c>
      <c r="K46" s="98">
        <v>0</v>
      </c>
    </row>
    <row r="47" spans="3:11">
      <c r="C47" s="97">
        <v>3</v>
      </c>
      <c r="D47" s="97" t="s">
        <v>1409</v>
      </c>
      <c r="E47" s="98">
        <v>-1354713.1</v>
      </c>
      <c r="F47" s="98">
        <v>-1354713.1</v>
      </c>
      <c r="G47" s="98">
        <v>0</v>
      </c>
      <c r="H47" s="98">
        <v>0</v>
      </c>
      <c r="I47" s="98">
        <v>0</v>
      </c>
      <c r="J47" s="98">
        <v>0</v>
      </c>
      <c r="K47" s="98">
        <v>0</v>
      </c>
    </row>
    <row r="48" spans="3:11">
      <c r="C48" s="97">
        <v>4</v>
      </c>
      <c r="D48" s="97" t="s">
        <v>1410</v>
      </c>
      <c r="E48" s="98">
        <v>2574473.9</v>
      </c>
      <c r="F48" s="98">
        <v>2922394.3</v>
      </c>
      <c r="G48" s="98">
        <v>0</v>
      </c>
      <c r="H48" s="98">
        <v>0</v>
      </c>
      <c r="I48" s="98">
        <v>0</v>
      </c>
      <c r="J48" s="98">
        <v>0</v>
      </c>
      <c r="K48" s="98">
        <v>0</v>
      </c>
    </row>
    <row r="49" spans="3:11">
      <c r="C49" s="97">
        <v>5</v>
      </c>
      <c r="D49" s="97" t="s">
        <v>1411</v>
      </c>
      <c r="E49" s="98">
        <v>1111684</v>
      </c>
      <c r="F49" s="98">
        <v>1111683</v>
      </c>
      <c r="G49" s="98">
        <v>0</v>
      </c>
      <c r="H49" s="98">
        <v>0</v>
      </c>
      <c r="I49" s="98">
        <v>0</v>
      </c>
      <c r="J49" s="98">
        <v>0</v>
      </c>
      <c r="K49" s="98">
        <v>0</v>
      </c>
    </row>
    <row r="50" spans="3:11">
      <c r="C50" s="97">
        <v>6</v>
      </c>
      <c r="D50" s="97" t="s">
        <v>1412</v>
      </c>
      <c r="E50" s="98">
        <v>1681896.2</v>
      </c>
      <c r="F50" s="98">
        <v>1681896.2</v>
      </c>
      <c r="G50" s="98">
        <v>0</v>
      </c>
      <c r="H50" s="98">
        <v>0</v>
      </c>
      <c r="I50" s="98">
        <v>0</v>
      </c>
      <c r="J50" s="98">
        <v>0</v>
      </c>
      <c r="K50" s="98">
        <v>0</v>
      </c>
    </row>
    <row r="51" spans="3:11" ht="20.25" customHeight="1">
      <c r="C51" s="99">
        <v>7</v>
      </c>
      <c r="D51" s="99" t="s">
        <v>1413</v>
      </c>
      <c r="E51" s="100">
        <v>27213578.599999998</v>
      </c>
      <c r="F51" s="100">
        <v>27213577.699999999</v>
      </c>
      <c r="G51" s="100">
        <v>0</v>
      </c>
      <c r="H51" s="100">
        <v>0</v>
      </c>
      <c r="I51" s="100">
        <v>0</v>
      </c>
      <c r="J51" s="100">
        <v>0</v>
      </c>
      <c r="K51" s="100">
        <v>0</v>
      </c>
    </row>
    <row r="52" spans="3:11" ht="1.5" hidden="1" customHeight="1">
      <c r="C52" s="97"/>
      <c r="D52" s="97"/>
      <c r="E52" s="101"/>
      <c r="F52" s="101"/>
      <c r="G52" s="101"/>
      <c r="H52" s="101"/>
      <c r="I52" s="101"/>
      <c r="J52" s="101"/>
      <c r="K52" s="101"/>
    </row>
    <row r="53" spans="3:11">
      <c r="C53" s="99">
        <v>8</v>
      </c>
      <c r="D53" s="99" t="s">
        <v>1414</v>
      </c>
      <c r="E53" s="100">
        <v>244876339.30000001</v>
      </c>
      <c r="F53" s="100">
        <v>244876338.50000003</v>
      </c>
      <c r="G53" s="100">
        <v>0</v>
      </c>
      <c r="H53" s="100">
        <v>5115260</v>
      </c>
      <c r="I53" s="100">
        <v>0</v>
      </c>
      <c r="J53" s="100">
        <v>4892111</v>
      </c>
      <c r="K53" s="100">
        <v>0</v>
      </c>
    </row>
    <row r="54" spans="3:11">
      <c r="D54" s="774"/>
      <c r="E54" s="775"/>
    </row>
  </sheetData>
  <mergeCells count="5">
    <mergeCell ref="D54:E54"/>
    <mergeCell ref="C4:D4"/>
    <mergeCell ref="E7:E8"/>
    <mergeCell ref="F7:F8"/>
    <mergeCell ref="G7:K7"/>
  </mergeCells>
  <pageMargins left="0.7" right="0.7" top="0.75" bottom="0.75" header="0.3" footer="0.3"/>
  <pageSetup paperSize="9" scale="10" orientation="landscape" horizontalDpi="1200" verticalDpi="1200" r:id="rId1"/>
  <headerFooter>
    <oddHeader>&amp;CEN
Annex V</oddHeader>
    <oddFooter>&amp;C&amp;P</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3:J30"/>
  <sheetViews>
    <sheetView showGridLines="0" zoomScaleNormal="100" workbookViewId="0">
      <selection activeCell="C1" sqref="C1"/>
    </sheetView>
  </sheetViews>
  <sheetFormatPr defaultColWidth="9.140625" defaultRowHeight="18.75"/>
  <cols>
    <col min="1" max="2" width="5.5703125" style="151" customWidth="1" collapsed="1"/>
    <col min="3" max="3" width="6.85546875" style="151" customWidth="1" collapsed="1"/>
    <col min="4" max="4" width="8.140625" style="151" customWidth="1" collapsed="1"/>
    <col min="5" max="5" width="16.140625" style="151" customWidth="1" collapsed="1"/>
    <col min="6" max="6" width="54.140625" style="151" customWidth="1" collapsed="1"/>
    <col min="7" max="7" width="20.140625" style="151" customWidth="1" collapsed="1"/>
    <col min="8" max="8" width="23.85546875" style="151" customWidth="1" collapsed="1"/>
    <col min="9" max="9" width="22" style="151" customWidth="1" collapsed="1"/>
    <col min="10" max="10" width="29.7109375" style="151" customWidth="1" collapsed="1"/>
    <col min="11" max="11" width="9.140625" style="151" customWidth="1" collapsed="1"/>
    <col min="12" max="16384" width="9.140625" style="151" collapsed="1"/>
  </cols>
  <sheetData>
    <row r="3" spans="2:10" ht="24">
      <c r="C3" s="253" t="s">
        <v>105</v>
      </c>
    </row>
    <row r="4" spans="2:10">
      <c r="C4" s="866" t="s">
        <v>121</v>
      </c>
      <c r="D4" s="867"/>
    </row>
    <row r="5" spans="2:10">
      <c r="G5" s="578" t="s">
        <v>124</v>
      </c>
      <c r="H5" s="578" t="s">
        <v>125</v>
      </c>
      <c r="I5" s="578" t="s">
        <v>126</v>
      </c>
      <c r="J5" s="578" t="s">
        <v>162</v>
      </c>
    </row>
    <row r="6" spans="2:10" ht="19.5" thickBot="1">
      <c r="C6" s="579"/>
      <c r="D6" s="868"/>
      <c r="E6" s="868"/>
      <c r="F6" s="868"/>
      <c r="G6" s="580" t="s">
        <v>892</v>
      </c>
      <c r="H6" s="537" t="s">
        <v>893</v>
      </c>
      <c r="I6" s="537" t="s">
        <v>894</v>
      </c>
      <c r="J6" s="537" t="s">
        <v>895</v>
      </c>
    </row>
    <row r="7" spans="2:10">
      <c r="B7" s="278"/>
      <c r="C7" s="560">
        <v>1</v>
      </c>
      <c r="D7" s="869" t="s">
        <v>896</v>
      </c>
      <c r="E7" s="869"/>
      <c r="F7" s="581" t="s">
        <v>897</v>
      </c>
      <c r="G7" s="474">
        <v>11</v>
      </c>
      <c r="H7" s="474">
        <v>10</v>
      </c>
      <c r="I7" s="474">
        <v>36</v>
      </c>
      <c r="J7" s="474">
        <v>121</v>
      </c>
    </row>
    <row r="8" spans="2:10">
      <c r="C8" s="474">
        <v>2</v>
      </c>
      <c r="D8" s="870"/>
      <c r="E8" s="870"/>
      <c r="F8" s="582" t="s">
        <v>898</v>
      </c>
      <c r="G8" s="583">
        <v>2076.53793</v>
      </c>
      <c r="H8" s="474">
        <v>14019.97356</v>
      </c>
      <c r="I8" s="474">
        <v>19048.973100000003</v>
      </c>
      <c r="J8" s="474">
        <v>34350.550379999986</v>
      </c>
    </row>
    <row r="9" spans="2:10">
      <c r="C9" s="474">
        <v>3</v>
      </c>
      <c r="D9" s="870"/>
      <c r="E9" s="870"/>
      <c r="F9" s="582" t="s">
        <v>899</v>
      </c>
      <c r="G9" s="474">
        <v>2068.21893</v>
      </c>
      <c r="H9" s="474">
        <v>11877.403088307001</v>
      </c>
      <c r="I9" s="474">
        <v>17995.666880000004</v>
      </c>
      <c r="J9" s="474">
        <v>33603.920009999987</v>
      </c>
    </row>
    <row r="10" spans="2:10">
      <c r="C10" s="474">
        <v>4</v>
      </c>
      <c r="D10" s="870"/>
      <c r="E10" s="870"/>
      <c r="F10" s="582" t="s">
        <v>900</v>
      </c>
      <c r="G10" s="584"/>
      <c r="H10" s="584"/>
      <c r="I10" s="584"/>
      <c r="J10" s="584"/>
    </row>
    <row r="11" spans="2:10">
      <c r="C11" s="474" t="s">
        <v>901</v>
      </c>
      <c r="D11" s="870"/>
      <c r="E11" s="870"/>
      <c r="F11" s="582" t="s">
        <v>902</v>
      </c>
      <c r="G11" s="585">
        <v>0</v>
      </c>
      <c r="H11" s="585">
        <v>0</v>
      </c>
      <c r="I11" s="585">
        <v>0</v>
      </c>
      <c r="J11" s="585">
        <v>0</v>
      </c>
    </row>
    <row r="12" spans="2:10">
      <c r="C12" s="474">
        <v>5</v>
      </c>
      <c r="D12" s="870"/>
      <c r="E12" s="870"/>
      <c r="F12" s="582" t="s">
        <v>903</v>
      </c>
      <c r="G12" s="585">
        <v>0</v>
      </c>
      <c r="H12" s="585">
        <v>0</v>
      </c>
      <c r="I12" s="585">
        <v>0</v>
      </c>
      <c r="J12" s="585">
        <v>0</v>
      </c>
    </row>
    <row r="13" spans="2:10">
      <c r="C13" s="474" t="s">
        <v>904</v>
      </c>
      <c r="D13" s="870"/>
      <c r="E13" s="870"/>
      <c r="F13" s="582" t="s">
        <v>905</v>
      </c>
      <c r="G13" s="585">
        <v>0</v>
      </c>
      <c r="H13" s="585">
        <v>0</v>
      </c>
      <c r="I13" s="585">
        <v>0</v>
      </c>
      <c r="J13" s="585">
        <v>0</v>
      </c>
    </row>
    <row r="14" spans="2:10">
      <c r="C14" s="474">
        <v>6</v>
      </c>
      <c r="D14" s="870"/>
      <c r="E14" s="870"/>
      <c r="F14" s="582" t="s">
        <v>900</v>
      </c>
      <c r="G14" s="584"/>
      <c r="H14" s="584"/>
      <c r="I14" s="584"/>
      <c r="J14" s="584"/>
    </row>
    <row r="15" spans="2:10">
      <c r="C15" s="474">
        <v>7</v>
      </c>
      <c r="D15" s="870"/>
      <c r="E15" s="870"/>
      <c r="F15" s="582" t="s">
        <v>906</v>
      </c>
      <c r="G15" s="474">
        <v>8.3190000000000008</v>
      </c>
      <c r="H15" s="474">
        <v>2142.5704716930004</v>
      </c>
      <c r="I15" s="474">
        <v>1053.3062200000004</v>
      </c>
      <c r="J15" s="474">
        <v>746.6303699999994</v>
      </c>
    </row>
    <row r="16" spans="2:10">
      <c r="C16" s="474">
        <v>8</v>
      </c>
      <c r="D16" s="871"/>
      <c r="E16" s="871"/>
      <c r="F16" s="582" t="s">
        <v>900</v>
      </c>
      <c r="G16" s="584"/>
      <c r="H16" s="584"/>
      <c r="I16" s="584"/>
      <c r="J16" s="584"/>
    </row>
    <row r="17" spans="3:10">
      <c r="C17" s="474">
        <v>9</v>
      </c>
      <c r="D17" s="872" t="s">
        <v>1565</v>
      </c>
      <c r="E17" s="872"/>
      <c r="F17" s="582" t="s">
        <v>897</v>
      </c>
      <c r="G17" s="474">
        <v>11</v>
      </c>
      <c r="H17" s="474">
        <v>10</v>
      </c>
      <c r="I17" s="474">
        <v>36</v>
      </c>
      <c r="J17" s="474">
        <v>121</v>
      </c>
    </row>
    <row r="18" spans="3:10">
      <c r="C18" s="474">
        <v>10</v>
      </c>
      <c r="D18" s="872"/>
      <c r="E18" s="872"/>
      <c r="F18" s="582" t="s">
        <v>1566</v>
      </c>
      <c r="G18" s="585">
        <v>0</v>
      </c>
      <c r="H18" s="585">
        <v>0</v>
      </c>
      <c r="I18" s="585">
        <v>0</v>
      </c>
      <c r="J18" s="585">
        <v>0</v>
      </c>
    </row>
    <row r="19" spans="3:10">
      <c r="C19" s="474">
        <v>11</v>
      </c>
      <c r="D19" s="872"/>
      <c r="E19" s="872"/>
      <c r="F19" s="582" t="s">
        <v>899</v>
      </c>
      <c r="G19" s="585">
        <v>0</v>
      </c>
      <c r="H19" s="585">
        <v>0</v>
      </c>
      <c r="I19" s="585">
        <v>0</v>
      </c>
      <c r="J19" s="585">
        <v>0</v>
      </c>
    </row>
    <row r="20" spans="3:10">
      <c r="C20" s="474">
        <v>12</v>
      </c>
      <c r="D20" s="872"/>
      <c r="E20" s="872"/>
      <c r="F20" s="582" t="s">
        <v>907</v>
      </c>
      <c r="G20" s="585">
        <v>0</v>
      </c>
      <c r="H20" s="585">
        <v>0</v>
      </c>
      <c r="I20" s="585">
        <v>0</v>
      </c>
      <c r="J20" s="585">
        <v>0</v>
      </c>
    </row>
    <row r="21" spans="3:10">
      <c r="C21" s="474" t="s">
        <v>908</v>
      </c>
      <c r="D21" s="872"/>
      <c r="E21" s="872"/>
      <c r="F21" s="582" t="s">
        <v>902</v>
      </c>
      <c r="G21" s="585">
        <v>0</v>
      </c>
      <c r="H21" s="585">
        <v>0</v>
      </c>
      <c r="I21" s="585">
        <v>0</v>
      </c>
      <c r="J21" s="585">
        <v>0</v>
      </c>
    </row>
    <row r="22" spans="3:10">
      <c r="C22" s="474" t="s">
        <v>909</v>
      </c>
      <c r="D22" s="872"/>
      <c r="E22" s="872"/>
      <c r="F22" s="582" t="s">
        <v>907</v>
      </c>
      <c r="G22" s="585">
        <v>0</v>
      </c>
      <c r="H22" s="585">
        <v>0</v>
      </c>
      <c r="I22" s="585">
        <v>0</v>
      </c>
      <c r="J22" s="585">
        <v>0</v>
      </c>
    </row>
    <row r="23" spans="3:10" ht="19.5" customHeight="1">
      <c r="C23" s="474" t="s">
        <v>910</v>
      </c>
      <c r="D23" s="872"/>
      <c r="E23" s="872"/>
      <c r="F23" s="582" t="s">
        <v>903</v>
      </c>
      <c r="G23" s="585">
        <v>0</v>
      </c>
      <c r="H23" s="585">
        <v>0</v>
      </c>
      <c r="I23" s="585">
        <v>0</v>
      </c>
      <c r="J23" s="585">
        <v>0</v>
      </c>
    </row>
    <row r="24" spans="3:10">
      <c r="C24" s="474" t="s">
        <v>911</v>
      </c>
      <c r="D24" s="872"/>
      <c r="E24" s="872"/>
      <c r="F24" s="582" t="s">
        <v>907</v>
      </c>
      <c r="G24" s="585">
        <v>0</v>
      </c>
      <c r="H24" s="585">
        <v>0</v>
      </c>
      <c r="I24" s="585">
        <v>0</v>
      </c>
      <c r="J24" s="585">
        <v>0</v>
      </c>
    </row>
    <row r="25" spans="3:10">
      <c r="C25" s="474" t="s">
        <v>912</v>
      </c>
      <c r="D25" s="872"/>
      <c r="E25" s="872"/>
      <c r="F25" s="582" t="s">
        <v>905</v>
      </c>
      <c r="G25" s="585">
        <v>0</v>
      </c>
      <c r="H25" s="585">
        <v>0</v>
      </c>
      <c r="I25" s="585">
        <v>0</v>
      </c>
      <c r="J25" s="585">
        <v>0</v>
      </c>
    </row>
    <row r="26" spans="3:10">
      <c r="C26" s="474" t="s">
        <v>913</v>
      </c>
      <c r="D26" s="872"/>
      <c r="E26" s="872"/>
      <c r="F26" s="582" t="s">
        <v>907</v>
      </c>
      <c r="G26" s="585">
        <v>0</v>
      </c>
      <c r="H26" s="585">
        <v>0</v>
      </c>
      <c r="I26" s="585">
        <v>0</v>
      </c>
      <c r="J26" s="585">
        <v>0</v>
      </c>
    </row>
    <row r="27" spans="3:10">
      <c r="C27" s="474">
        <v>15</v>
      </c>
      <c r="D27" s="872"/>
      <c r="E27" s="872"/>
      <c r="F27" s="582" t="s">
        <v>906</v>
      </c>
      <c r="G27" s="585">
        <v>0</v>
      </c>
      <c r="H27" s="585">
        <v>0</v>
      </c>
      <c r="I27" s="585">
        <v>0</v>
      </c>
      <c r="J27" s="585">
        <v>0</v>
      </c>
    </row>
    <row r="28" spans="3:10">
      <c r="C28" s="474">
        <v>16</v>
      </c>
      <c r="D28" s="872"/>
      <c r="E28" s="872"/>
      <c r="F28" s="582" t="s">
        <v>907</v>
      </c>
      <c r="G28" s="585">
        <v>0</v>
      </c>
      <c r="H28" s="585">
        <v>0</v>
      </c>
      <c r="I28" s="585">
        <v>0</v>
      </c>
      <c r="J28" s="585">
        <v>0</v>
      </c>
    </row>
    <row r="29" spans="3:10" ht="19.5" thickBot="1">
      <c r="C29" s="586">
        <v>17</v>
      </c>
      <c r="D29" s="873" t="s">
        <v>914</v>
      </c>
      <c r="E29" s="873"/>
      <c r="F29" s="873"/>
      <c r="G29" s="543">
        <v>2076.53793</v>
      </c>
      <c r="H29" s="543">
        <v>14019.97356</v>
      </c>
      <c r="I29" s="543">
        <v>19048.973100000003</v>
      </c>
      <c r="J29" s="543">
        <v>34350.550379999986</v>
      </c>
    </row>
    <row r="30" spans="3:10">
      <c r="C30" s="587" t="s">
        <v>1450</v>
      </c>
    </row>
  </sheetData>
  <mergeCells count="5">
    <mergeCell ref="D6:F6"/>
    <mergeCell ref="D7:E16"/>
    <mergeCell ref="D17:E28"/>
    <mergeCell ref="D29:F29"/>
    <mergeCell ref="C4:D4"/>
  </mergeCells>
  <pageMargins left="0.70866141732283472" right="0.70866141732283472" top="0.74803149606299213" bottom="0.74803149606299213" header="0.31496062992125978" footer="0.31496062992125978"/>
  <pageSetup paperSize="9" scale="60" fitToHeight="0" orientation="landscape" cellComments="asDisplayed"/>
  <headerFooter>
    <oddHeader>&amp;CEN
Annex XXXIII</oddHeader>
    <oddFooter>&amp;C&amp;P</oddFooter>
  </headerFooter>
  <drawing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3:H27"/>
  <sheetViews>
    <sheetView showGridLines="0" zoomScaleNormal="100" zoomScalePageLayoutView="90" workbookViewId="0">
      <selection activeCell="C1" sqref="C1"/>
    </sheetView>
  </sheetViews>
  <sheetFormatPr defaultColWidth="9.140625" defaultRowHeight="18.75"/>
  <cols>
    <col min="1" max="2" width="6.140625" style="151" customWidth="1" collapsed="1"/>
    <col min="3" max="3" width="3.42578125" style="151" customWidth="1" collapsed="1"/>
    <col min="4" max="4" width="102.7109375" style="151" customWidth="1" collapsed="1"/>
    <col min="5" max="8" width="21.42578125" style="151" customWidth="1" collapsed="1"/>
    <col min="9" max="9" width="25.28515625" style="151" customWidth="1" collapsed="1"/>
    <col min="10" max="10" width="23.140625" style="151" customWidth="1" collapsed="1"/>
    <col min="11" max="11" width="29.7109375" style="151" customWidth="1" collapsed="1"/>
    <col min="12" max="12" width="22" style="151" customWidth="1" collapsed="1"/>
    <col min="13" max="13" width="16.42578125" style="151" customWidth="1" collapsed="1"/>
    <col min="14" max="14" width="14.85546875" style="151" customWidth="1" collapsed="1"/>
    <col min="15" max="15" width="14.5703125" style="151" customWidth="1" collapsed="1"/>
    <col min="16" max="16" width="31.5703125" style="151" customWidth="1" collapsed="1"/>
    <col min="17" max="17" width="9.140625" style="151" customWidth="1" collapsed="1"/>
    <col min="18" max="16384" width="9.140625" style="151" collapsed="1"/>
  </cols>
  <sheetData>
    <row r="3" spans="3:8" ht="24">
      <c r="C3" s="77" t="s">
        <v>106</v>
      </c>
    </row>
    <row r="4" spans="3:8">
      <c r="C4" s="185" t="s">
        <v>121</v>
      </c>
      <c r="D4" s="588"/>
    </row>
    <row r="6" spans="3:8">
      <c r="D6" s="589"/>
      <c r="E6" s="578" t="s">
        <v>124</v>
      </c>
      <c r="F6" s="578" t="s">
        <v>125</v>
      </c>
      <c r="G6" s="578" t="s">
        <v>126</v>
      </c>
      <c r="H6" s="578" t="s">
        <v>162</v>
      </c>
    </row>
    <row r="7" spans="3:8" ht="19.5" thickBot="1">
      <c r="C7" s="590"/>
      <c r="D7" s="591"/>
      <c r="E7" s="537" t="s">
        <v>892</v>
      </c>
      <c r="F7" s="537" t="s">
        <v>893</v>
      </c>
      <c r="G7" s="537" t="s">
        <v>894</v>
      </c>
      <c r="H7" s="537" t="s">
        <v>895</v>
      </c>
    </row>
    <row r="8" spans="3:8" ht="19.5" thickBot="1">
      <c r="C8" s="592"/>
      <c r="D8" s="593" t="s">
        <v>915</v>
      </c>
      <c r="E8" s="594"/>
      <c r="F8" s="594"/>
      <c r="G8" s="594"/>
      <c r="H8" s="594"/>
    </row>
    <row r="9" spans="3:8">
      <c r="C9" s="560">
        <v>1</v>
      </c>
      <c r="D9" s="582" t="s">
        <v>916</v>
      </c>
      <c r="E9" s="538">
        <v>0</v>
      </c>
      <c r="F9" s="538">
        <v>0</v>
      </c>
      <c r="G9" s="538">
        <v>0</v>
      </c>
      <c r="H9" s="538">
        <v>0</v>
      </c>
    </row>
    <row r="10" spans="3:8">
      <c r="C10" s="474">
        <v>2</v>
      </c>
      <c r="D10" s="582" t="s">
        <v>917</v>
      </c>
      <c r="E10" s="538">
        <v>0</v>
      </c>
      <c r="F10" s="538">
        <v>0</v>
      </c>
      <c r="G10" s="538">
        <v>0</v>
      </c>
      <c r="H10" s="538">
        <v>0</v>
      </c>
    </row>
    <row r="11" spans="3:8">
      <c r="C11" s="474">
        <v>3</v>
      </c>
      <c r="D11" s="582" t="s">
        <v>918</v>
      </c>
      <c r="E11" s="538">
        <v>0</v>
      </c>
      <c r="F11" s="538">
        <v>0</v>
      </c>
      <c r="G11" s="538">
        <v>0</v>
      </c>
      <c r="H11" s="538">
        <v>0</v>
      </c>
    </row>
    <row r="12" spans="3:8" ht="19.5" thickBot="1">
      <c r="C12" s="560"/>
      <c r="D12" s="593" t="s">
        <v>919</v>
      </c>
      <c r="E12" s="593"/>
      <c r="F12" s="593"/>
      <c r="G12" s="593"/>
      <c r="H12" s="593"/>
    </row>
    <row r="13" spans="3:8">
      <c r="C13" s="474">
        <v>4</v>
      </c>
      <c r="D13" s="582" t="s">
        <v>920</v>
      </c>
      <c r="E13" s="538">
        <v>0</v>
      </c>
      <c r="F13" s="538">
        <v>0</v>
      </c>
      <c r="G13" s="538">
        <v>0</v>
      </c>
      <c r="H13" s="538">
        <v>0</v>
      </c>
    </row>
    <row r="14" spans="3:8">
      <c r="C14" s="474">
        <v>5</v>
      </c>
      <c r="D14" s="582" t="s">
        <v>921</v>
      </c>
      <c r="E14" s="538">
        <v>0</v>
      </c>
      <c r="F14" s="538">
        <v>0</v>
      </c>
      <c r="G14" s="538">
        <v>0</v>
      </c>
      <c r="H14" s="538">
        <v>0</v>
      </c>
    </row>
    <row r="15" spans="3:8" ht="19.5" thickBot="1">
      <c r="C15" s="474"/>
      <c r="D15" s="594" t="s">
        <v>922</v>
      </c>
      <c r="E15" s="594"/>
      <c r="F15" s="594"/>
      <c r="G15" s="594"/>
      <c r="H15" s="594"/>
    </row>
    <row r="16" spans="3:8">
      <c r="C16" s="474">
        <v>6</v>
      </c>
      <c r="D16" s="582" t="s">
        <v>923</v>
      </c>
      <c r="E16" s="538">
        <v>0</v>
      </c>
      <c r="F16" s="595">
        <v>1</v>
      </c>
      <c r="G16" s="595">
        <v>1</v>
      </c>
      <c r="H16" s="595">
        <v>9</v>
      </c>
    </row>
    <row r="17" spans="3:8">
      <c r="C17" s="474">
        <v>7</v>
      </c>
      <c r="D17" s="582" t="s">
        <v>924</v>
      </c>
      <c r="E17" s="538">
        <v>0</v>
      </c>
      <c r="F17" s="595">
        <v>1980</v>
      </c>
      <c r="G17" s="595">
        <v>630</v>
      </c>
      <c r="H17" s="595">
        <v>2813.9768199999999</v>
      </c>
    </row>
    <row r="18" spans="3:8">
      <c r="C18" s="474">
        <v>8</v>
      </c>
      <c r="D18" s="582" t="s">
        <v>925</v>
      </c>
      <c r="E18" s="538">
        <v>0</v>
      </c>
      <c r="F18" s="595">
        <v>1056</v>
      </c>
      <c r="G18" s="595">
        <v>630</v>
      </c>
      <c r="H18" s="595">
        <v>2813.9768199999999</v>
      </c>
    </row>
    <row r="19" spans="3:8">
      <c r="C19" s="474">
        <v>9</v>
      </c>
      <c r="D19" s="582" t="s">
        <v>926</v>
      </c>
      <c r="E19" s="538">
        <v>0</v>
      </c>
      <c r="F19" s="538">
        <v>924</v>
      </c>
      <c r="G19" s="538">
        <v>0</v>
      </c>
      <c r="H19" s="538">
        <v>0</v>
      </c>
    </row>
    <row r="20" spans="3:8">
      <c r="C20" s="474">
        <v>10</v>
      </c>
      <c r="D20" s="582" t="s">
        <v>927</v>
      </c>
      <c r="E20" s="538">
        <v>0</v>
      </c>
      <c r="F20" s="538">
        <v>0</v>
      </c>
      <c r="G20" s="538">
        <v>0</v>
      </c>
      <c r="H20" s="538">
        <v>0</v>
      </c>
    </row>
    <row r="21" spans="3:8" ht="19.5" thickBot="1">
      <c r="C21" s="543">
        <v>11</v>
      </c>
      <c r="D21" s="596" t="s">
        <v>928</v>
      </c>
      <c r="E21" s="544">
        <v>0</v>
      </c>
      <c r="F21" s="597">
        <v>1056</v>
      </c>
      <c r="G21" s="597">
        <v>630</v>
      </c>
      <c r="H21" s="597">
        <v>553.39314000000002</v>
      </c>
    </row>
    <row r="27" spans="3:8">
      <c r="D27" s="874"/>
      <c r="E27" s="766"/>
      <c r="F27" s="766"/>
      <c r="G27" s="766"/>
      <c r="H27" s="766"/>
    </row>
  </sheetData>
  <mergeCells count="1">
    <mergeCell ref="D27:H27"/>
  </mergeCells>
  <conditionalFormatting sqref="E16:H21">
    <cfRule type="cellIs" dxfId="20" priority="5" stopIfTrue="1" operator="lessThan">
      <formula>0</formula>
    </cfRule>
  </conditionalFormatting>
  <conditionalFormatting sqref="E9:H9">
    <cfRule type="cellIs" dxfId="19" priority="4" stopIfTrue="1" operator="lessThan">
      <formula>0</formula>
    </cfRule>
  </conditionalFormatting>
  <conditionalFormatting sqref="E10:H11">
    <cfRule type="cellIs" dxfId="18" priority="3" stopIfTrue="1" operator="lessThan">
      <formula>0</formula>
    </cfRule>
  </conditionalFormatting>
  <conditionalFormatting sqref="E13:H13">
    <cfRule type="cellIs" dxfId="17" priority="2" stopIfTrue="1" operator="lessThan">
      <formula>0</formula>
    </cfRule>
  </conditionalFormatting>
  <conditionalFormatting sqref="E14:H14">
    <cfRule type="cellIs" dxfId="16" priority="1" stopIfTrue="1" operator="lessThan">
      <formula>0</formula>
    </cfRule>
  </conditionalFormatting>
  <pageMargins left="0.70866141732283472" right="0.70866141732283472" top="0.74803149606299213" bottom="0.74803149606299213" header="0.31496062992125978" footer="0.31496062992125978"/>
  <pageSetup paperSize="9" scale="60" fitToHeight="0" orientation="landscape" cellComments="asDisplayed"/>
  <headerFooter>
    <oddHeader>&amp;CEN
Annex XXXIII</oddHeader>
    <oddFooter>&amp;C&amp;P</oddFooter>
  </headerFooter>
  <drawing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3:Z32"/>
  <sheetViews>
    <sheetView showGridLines="0" zoomScale="80" zoomScaleNormal="80" zoomScalePageLayoutView="90" workbookViewId="0">
      <selection activeCell="C1" sqref="C1"/>
    </sheetView>
  </sheetViews>
  <sheetFormatPr defaultColWidth="9.140625" defaultRowHeight="18.75"/>
  <cols>
    <col min="1" max="2" width="9.140625" style="151" collapsed="1"/>
    <col min="3" max="3" width="3.5703125" style="151" customWidth="1" collapsed="1"/>
    <col min="4" max="4" width="42.85546875" style="151" customWidth="1" collapsed="1"/>
    <col min="5" max="9" width="20" style="151" customWidth="1" collapsed="1"/>
    <col min="10" max="10" width="20" style="598" customWidth="1" collapsed="1"/>
    <col min="11" max="11" width="20" style="151" customWidth="1" collapsed="1"/>
    <col min="12" max="12" width="22.140625" style="151" customWidth="1" collapsed="1"/>
    <col min="13" max="13" width="9.140625" style="151" customWidth="1" collapsed="1"/>
    <col min="14" max="14" width="255.7109375" style="151" bestFit="1" customWidth="1" collapsed="1"/>
    <col min="15" max="15" width="9.140625" style="151" customWidth="1" collapsed="1"/>
    <col min="16" max="16384" width="9.140625" style="151" collapsed="1"/>
  </cols>
  <sheetData>
    <row r="3" spans="3:26" ht="24">
      <c r="C3" s="599" t="s">
        <v>107</v>
      </c>
    </row>
    <row r="4" spans="3:26">
      <c r="C4" s="767" t="s">
        <v>121</v>
      </c>
      <c r="D4" s="875"/>
      <c r="E4" s="600"/>
      <c r="F4" s="600"/>
      <c r="G4" s="600"/>
      <c r="H4" s="600"/>
      <c r="I4" s="600"/>
      <c r="J4" s="601"/>
      <c r="K4" s="600"/>
    </row>
    <row r="5" spans="3:26">
      <c r="F5" s="600"/>
      <c r="G5" s="600"/>
      <c r="H5" s="600"/>
      <c r="I5" s="600"/>
      <c r="J5" s="601"/>
    </row>
    <row r="6" spans="3:26">
      <c r="C6" s="602"/>
      <c r="D6" s="301"/>
      <c r="E6" s="578" t="s">
        <v>124</v>
      </c>
      <c r="F6" s="578" t="s">
        <v>125</v>
      </c>
      <c r="G6" s="578" t="s">
        <v>126</v>
      </c>
      <c r="H6" s="578" t="s">
        <v>162</v>
      </c>
      <c r="I6" s="578" t="s">
        <v>163</v>
      </c>
      <c r="J6" s="578" t="s">
        <v>222</v>
      </c>
      <c r="K6" s="578" t="s">
        <v>929</v>
      </c>
      <c r="L6" s="578" t="s">
        <v>930</v>
      </c>
    </row>
    <row r="7" spans="3:26" ht="126" customHeight="1" thickBot="1">
      <c r="C7" s="603"/>
      <c r="D7" s="537" t="s">
        <v>931</v>
      </c>
      <c r="E7" s="537" t="s">
        <v>932</v>
      </c>
      <c r="F7" s="537" t="s">
        <v>933</v>
      </c>
      <c r="G7" s="537" t="s">
        <v>934</v>
      </c>
      <c r="H7" s="537" t="s">
        <v>935</v>
      </c>
      <c r="I7" s="537" t="s">
        <v>936</v>
      </c>
      <c r="J7" s="537" t="s">
        <v>937</v>
      </c>
      <c r="K7" s="537" t="s">
        <v>938</v>
      </c>
      <c r="L7" s="537" t="s">
        <v>939</v>
      </c>
      <c r="N7" s="604"/>
      <c r="O7" s="605"/>
      <c r="P7" s="605"/>
      <c r="Q7" s="605"/>
      <c r="R7" s="605"/>
      <c r="S7" s="605"/>
      <c r="T7" s="605"/>
      <c r="U7" s="605"/>
      <c r="V7" s="605"/>
      <c r="W7" s="605"/>
      <c r="X7" s="605"/>
      <c r="Y7" s="605"/>
      <c r="Z7" s="605"/>
    </row>
    <row r="8" spans="3:26">
      <c r="C8" s="560">
        <v>1</v>
      </c>
      <c r="D8" s="582" t="s">
        <v>892</v>
      </c>
      <c r="E8" s="606">
        <v>0</v>
      </c>
      <c r="F8" s="606">
        <v>0</v>
      </c>
      <c r="G8" s="606">
        <v>0</v>
      </c>
      <c r="H8" s="606">
        <v>0</v>
      </c>
      <c r="I8" s="606">
        <v>0</v>
      </c>
      <c r="J8" s="606">
        <v>0</v>
      </c>
      <c r="K8" s="606">
        <v>0</v>
      </c>
      <c r="L8" s="606">
        <v>0</v>
      </c>
    </row>
    <row r="9" spans="3:26">
      <c r="C9" s="474">
        <v>2</v>
      </c>
      <c r="D9" s="582" t="s">
        <v>1163</v>
      </c>
      <c r="E9" s="606">
        <v>0</v>
      </c>
      <c r="F9" s="606">
        <v>0</v>
      </c>
      <c r="G9" s="606">
        <v>0</v>
      </c>
      <c r="H9" s="606">
        <v>0</v>
      </c>
      <c r="I9" s="606">
        <v>0</v>
      </c>
      <c r="J9" s="606">
        <v>0</v>
      </c>
      <c r="K9" s="606">
        <v>0</v>
      </c>
      <c r="L9" s="606">
        <v>0</v>
      </c>
    </row>
    <row r="10" spans="3:26">
      <c r="C10" s="474">
        <v>3</v>
      </c>
      <c r="D10" s="582" t="s">
        <v>1164</v>
      </c>
      <c r="E10" s="606">
        <v>0</v>
      </c>
      <c r="F10" s="606">
        <v>0</v>
      </c>
      <c r="G10" s="606">
        <v>0</v>
      </c>
      <c r="H10" s="606">
        <v>0</v>
      </c>
      <c r="I10" s="606">
        <v>0</v>
      </c>
      <c r="J10" s="606">
        <v>0</v>
      </c>
      <c r="K10" s="606">
        <v>0</v>
      </c>
      <c r="L10" s="606">
        <v>0</v>
      </c>
    </row>
    <row r="11" spans="3:26" ht="25.5">
      <c r="C11" s="474">
        <v>4</v>
      </c>
      <c r="D11" s="582" t="s">
        <v>1165</v>
      </c>
      <c r="E11" s="606">
        <v>0</v>
      </c>
      <c r="F11" s="606">
        <v>0</v>
      </c>
      <c r="G11" s="606">
        <v>0</v>
      </c>
      <c r="H11" s="606">
        <v>0</v>
      </c>
      <c r="I11" s="606">
        <v>0</v>
      </c>
      <c r="J11" s="606">
        <v>0</v>
      </c>
      <c r="K11" s="606">
        <v>0</v>
      </c>
      <c r="L11" s="606">
        <v>0</v>
      </c>
    </row>
    <row r="12" spans="3:26">
      <c r="C12" s="474">
        <v>5</v>
      </c>
      <c r="D12" s="582" t="s">
        <v>1166</v>
      </c>
      <c r="E12" s="606">
        <v>0</v>
      </c>
      <c r="F12" s="606">
        <v>0</v>
      </c>
      <c r="G12" s="606">
        <v>0</v>
      </c>
      <c r="H12" s="606">
        <v>0</v>
      </c>
      <c r="I12" s="606">
        <v>0</v>
      </c>
      <c r="J12" s="606">
        <v>0</v>
      </c>
      <c r="K12" s="606">
        <v>0</v>
      </c>
      <c r="L12" s="606">
        <v>0</v>
      </c>
    </row>
    <row r="13" spans="3:26">
      <c r="C13" s="474">
        <v>6</v>
      </c>
      <c r="D13" s="582" t="s">
        <v>1167</v>
      </c>
      <c r="E13" s="606">
        <v>0</v>
      </c>
      <c r="F13" s="606">
        <v>0</v>
      </c>
      <c r="G13" s="606">
        <v>0</v>
      </c>
      <c r="H13" s="606">
        <v>0</v>
      </c>
      <c r="I13" s="606">
        <v>0</v>
      </c>
      <c r="J13" s="606">
        <v>0</v>
      </c>
      <c r="K13" s="606">
        <v>0</v>
      </c>
      <c r="L13" s="606">
        <v>0</v>
      </c>
    </row>
    <row r="14" spans="3:26">
      <c r="C14" s="474">
        <v>7</v>
      </c>
      <c r="D14" s="582" t="s">
        <v>940</v>
      </c>
      <c r="E14" s="606">
        <v>20512.233</v>
      </c>
      <c r="F14" s="606">
        <v>9245.82</v>
      </c>
      <c r="G14" s="606">
        <v>11266.413</v>
      </c>
      <c r="H14" s="606">
        <v>0</v>
      </c>
      <c r="I14" s="606">
        <v>0</v>
      </c>
      <c r="J14" s="474">
        <v>-2123.4479999999999</v>
      </c>
      <c r="K14" s="606">
        <v>5441.6379999999999</v>
      </c>
      <c r="L14" s="606">
        <v>1801</v>
      </c>
    </row>
    <row r="15" spans="3:26">
      <c r="C15" s="474">
        <v>8</v>
      </c>
      <c r="D15" s="582" t="s">
        <v>1163</v>
      </c>
      <c r="E15" s="606">
        <v>7644.6229999999996</v>
      </c>
      <c r="F15" s="606">
        <v>4022.8330000000001</v>
      </c>
      <c r="G15" s="606">
        <v>3621.79</v>
      </c>
      <c r="H15" s="606">
        <v>0</v>
      </c>
      <c r="I15" s="606">
        <v>0</v>
      </c>
      <c r="J15" s="606">
        <v>0</v>
      </c>
      <c r="K15" s="606">
        <v>2342.0990000000002</v>
      </c>
      <c r="L15" s="606">
        <v>0</v>
      </c>
    </row>
    <row r="16" spans="3:26">
      <c r="C16" s="474">
        <v>9</v>
      </c>
      <c r="D16" s="582" t="s">
        <v>1164</v>
      </c>
      <c r="E16" s="606">
        <v>0</v>
      </c>
      <c r="F16" s="606">
        <v>0</v>
      </c>
      <c r="G16" s="606">
        <v>0</v>
      </c>
      <c r="H16" s="606">
        <v>0</v>
      </c>
      <c r="I16" s="606">
        <v>0</v>
      </c>
      <c r="J16" s="606">
        <v>0</v>
      </c>
      <c r="K16" s="606">
        <v>0</v>
      </c>
      <c r="L16" s="606">
        <v>0</v>
      </c>
    </row>
    <row r="17" spans="3:14" ht="25.5">
      <c r="C17" s="474">
        <v>10</v>
      </c>
      <c r="D17" s="582" t="s">
        <v>1165</v>
      </c>
      <c r="E17" s="606">
        <v>12867.61</v>
      </c>
      <c r="F17" s="606">
        <v>5222.9870000000001</v>
      </c>
      <c r="G17" s="606">
        <v>7644.6229999999996</v>
      </c>
      <c r="H17" s="606">
        <v>0</v>
      </c>
      <c r="I17" s="606">
        <v>0</v>
      </c>
      <c r="J17" s="474">
        <v>-2123.4479999999999</v>
      </c>
      <c r="K17" s="606">
        <v>3099.5390000000002</v>
      </c>
      <c r="L17" s="606">
        <v>1801</v>
      </c>
    </row>
    <row r="18" spans="3:14">
      <c r="C18" s="474">
        <v>11</v>
      </c>
      <c r="D18" s="582" t="s">
        <v>1166</v>
      </c>
      <c r="E18" s="606">
        <v>0</v>
      </c>
      <c r="F18" s="606">
        <v>0</v>
      </c>
      <c r="G18" s="606">
        <v>0</v>
      </c>
      <c r="H18" s="606">
        <v>0</v>
      </c>
      <c r="I18" s="606">
        <v>0</v>
      </c>
      <c r="J18" s="606">
        <v>0</v>
      </c>
      <c r="K18" s="606">
        <v>0</v>
      </c>
      <c r="L18" s="606">
        <v>0</v>
      </c>
    </row>
    <row r="19" spans="3:14">
      <c r="C19" s="474">
        <v>12</v>
      </c>
      <c r="D19" s="582" t="s">
        <v>1167</v>
      </c>
      <c r="E19" s="606">
        <v>0</v>
      </c>
      <c r="F19" s="606">
        <v>0</v>
      </c>
      <c r="G19" s="606">
        <v>0</v>
      </c>
      <c r="H19" s="606">
        <v>0</v>
      </c>
      <c r="I19" s="606">
        <v>0</v>
      </c>
      <c r="J19" s="606">
        <v>0</v>
      </c>
      <c r="K19" s="606">
        <v>0</v>
      </c>
      <c r="L19" s="606">
        <v>0</v>
      </c>
    </row>
    <row r="20" spans="3:14">
      <c r="C20" s="474">
        <v>13</v>
      </c>
      <c r="D20" s="582" t="s">
        <v>894</v>
      </c>
      <c r="E20" s="606">
        <v>13617.162899999999</v>
      </c>
      <c r="F20" s="606">
        <v>6426.9435000000003</v>
      </c>
      <c r="G20" s="606">
        <v>7190.219399999999</v>
      </c>
      <c r="H20" s="606">
        <v>0</v>
      </c>
      <c r="I20" s="606">
        <v>0</v>
      </c>
      <c r="J20" s="474">
        <v>-1575.0050000000001</v>
      </c>
      <c r="K20" s="606">
        <v>3909.0830000000001</v>
      </c>
      <c r="L20" s="606">
        <v>995.49400000000003</v>
      </c>
    </row>
    <row r="21" spans="3:14">
      <c r="C21" s="474">
        <v>14</v>
      </c>
      <c r="D21" s="582" t="s">
        <v>1163</v>
      </c>
      <c r="E21" s="606">
        <v>4812.1305000000002</v>
      </c>
      <c r="F21" s="606">
        <v>2434.0405000000001</v>
      </c>
      <c r="G21" s="606">
        <v>2378.09</v>
      </c>
      <c r="H21" s="606">
        <v>0</v>
      </c>
      <c r="I21" s="606">
        <v>0</v>
      </c>
      <c r="J21" s="606">
        <v>0</v>
      </c>
      <c r="K21" s="606">
        <v>1501.1849999999999</v>
      </c>
      <c r="L21" s="606">
        <v>0</v>
      </c>
    </row>
    <row r="22" spans="3:14">
      <c r="C22" s="474">
        <v>15</v>
      </c>
      <c r="D22" s="582" t="s">
        <v>1164</v>
      </c>
      <c r="E22" s="606">
        <v>0</v>
      </c>
      <c r="F22" s="606">
        <v>0</v>
      </c>
      <c r="G22" s="606">
        <v>0</v>
      </c>
      <c r="H22" s="606">
        <v>0</v>
      </c>
      <c r="I22" s="606">
        <v>0</v>
      </c>
      <c r="J22" s="606">
        <v>0</v>
      </c>
      <c r="K22" s="606">
        <v>0</v>
      </c>
      <c r="L22" s="606">
        <v>0</v>
      </c>
    </row>
    <row r="23" spans="3:14" ht="25.5">
      <c r="C23" s="474">
        <v>16</v>
      </c>
      <c r="D23" s="582" t="s">
        <v>1165</v>
      </c>
      <c r="E23" s="606">
        <v>8805.0323999999982</v>
      </c>
      <c r="F23" s="606">
        <v>3992.9029999999998</v>
      </c>
      <c r="G23" s="606">
        <v>4812.1293999999998</v>
      </c>
      <c r="H23" s="606">
        <v>0</v>
      </c>
      <c r="I23" s="606">
        <v>0</v>
      </c>
      <c r="J23" s="474">
        <v>-1575.0050000000001</v>
      </c>
      <c r="K23" s="606">
        <v>2407.8980000000001</v>
      </c>
      <c r="L23" s="606">
        <v>995.49400000000003</v>
      </c>
    </row>
    <row r="24" spans="3:14">
      <c r="C24" s="474">
        <v>17</v>
      </c>
      <c r="D24" s="582" t="s">
        <v>1166</v>
      </c>
      <c r="E24" s="606">
        <v>0</v>
      </c>
      <c r="F24" s="606">
        <v>0</v>
      </c>
      <c r="G24" s="606">
        <v>0</v>
      </c>
      <c r="H24" s="606">
        <v>0</v>
      </c>
      <c r="I24" s="606">
        <v>0</v>
      </c>
      <c r="J24" s="606">
        <v>0</v>
      </c>
      <c r="K24" s="606">
        <v>0</v>
      </c>
      <c r="L24" s="606">
        <v>0</v>
      </c>
    </row>
    <row r="25" spans="3:14">
      <c r="C25" s="474">
        <v>18</v>
      </c>
      <c r="D25" s="582" t="s">
        <v>1167</v>
      </c>
      <c r="E25" s="606">
        <v>0</v>
      </c>
      <c r="F25" s="606">
        <v>0</v>
      </c>
      <c r="G25" s="606">
        <v>0</v>
      </c>
      <c r="H25" s="606">
        <v>0</v>
      </c>
      <c r="I25" s="606">
        <v>0</v>
      </c>
      <c r="J25" s="606">
        <v>0</v>
      </c>
      <c r="K25" s="606">
        <v>0</v>
      </c>
      <c r="L25" s="606">
        <v>0</v>
      </c>
    </row>
    <row r="26" spans="3:14">
      <c r="C26" s="474">
        <v>19</v>
      </c>
      <c r="D26" s="582" t="s">
        <v>895</v>
      </c>
      <c r="E26" s="606">
        <v>21371.193380000004</v>
      </c>
      <c r="F26" s="606">
        <v>12635.328670000003</v>
      </c>
      <c r="G26" s="606">
        <v>8735.8647100000017</v>
      </c>
      <c r="H26" s="606">
        <v>0</v>
      </c>
      <c r="I26" s="606">
        <v>0</v>
      </c>
      <c r="J26" s="474">
        <v>-772.72395000000017</v>
      </c>
      <c r="K26" s="606">
        <v>5989.8971320000001</v>
      </c>
      <c r="L26" s="606">
        <v>2809.4180999999994</v>
      </c>
    </row>
    <row r="27" spans="3:14">
      <c r="C27" s="474">
        <v>20</v>
      </c>
      <c r="D27" s="582" t="s">
        <v>1163</v>
      </c>
      <c r="E27" s="606">
        <v>11587.868490000001</v>
      </c>
      <c r="F27" s="606">
        <v>7608.5550000000003</v>
      </c>
      <c r="G27" s="606">
        <v>3979.31349</v>
      </c>
      <c r="H27" s="606">
        <v>0</v>
      </c>
      <c r="I27" s="606">
        <v>0</v>
      </c>
      <c r="J27" s="606">
        <v>0</v>
      </c>
      <c r="K27" s="606">
        <v>2812.546812</v>
      </c>
      <c r="L27" s="606">
        <v>0</v>
      </c>
      <c r="N27" s="605"/>
    </row>
    <row r="28" spans="3:14">
      <c r="C28" s="474">
        <v>21</v>
      </c>
      <c r="D28" s="582" t="s">
        <v>1164</v>
      </c>
      <c r="E28" s="606">
        <v>0</v>
      </c>
      <c r="F28" s="606">
        <v>0</v>
      </c>
      <c r="G28" s="606">
        <v>0</v>
      </c>
      <c r="H28" s="606">
        <v>0</v>
      </c>
      <c r="I28" s="606">
        <v>0</v>
      </c>
      <c r="J28" s="606">
        <v>0</v>
      </c>
      <c r="K28" s="606">
        <v>0</v>
      </c>
      <c r="L28" s="606">
        <v>0</v>
      </c>
    </row>
    <row r="29" spans="3:14" ht="25.5">
      <c r="C29" s="474">
        <v>22</v>
      </c>
      <c r="D29" s="582" t="s">
        <v>1165</v>
      </c>
      <c r="E29" s="606">
        <v>9783.3248900000035</v>
      </c>
      <c r="F29" s="606">
        <v>5026.7736700000014</v>
      </c>
      <c r="G29" s="606">
        <v>4756.5512200000012</v>
      </c>
      <c r="H29" s="606">
        <v>0</v>
      </c>
      <c r="I29" s="606">
        <v>0</v>
      </c>
      <c r="J29" s="474">
        <v>-772.72395000000017</v>
      </c>
      <c r="K29" s="606">
        <v>3177.3503200000005</v>
      </c>
      <c r="L29" s="606">
        <v>2809.4180999999994</v>
      </c>
    </row>
    <row r="30" spans="3:14">
      <c r="C30" s="474">
        <v>23</v>
      </c>
      <c r="D30" s="582" t="s">
        <v>1166</v>
      </c>
      <c r="E30" s="606">
        <v>0</v>
      </c>
      <c r="F30" s="606">
        <v>0</v>
      </c>
      <c r="G30" s="606">
        <v>0</v>
      </c>
      <c r="H30" s="606">
        <v>0</v>
      </c>
      <c r="I30" s="606">
        <v>0</v>
      </c>
      <c r="J30" s="606">
        <v>0</v>
      </c>
      <c r="K30" s="606">
        <v>0</v>
      </c>
      <c r="L30" s="606">
        <v>0</v>
      </c>
    </row>
    <row r="31" spans="3:14">
      <c r="C31" s="474">
        <v>24</v>
      </c>
      <c r="D31" s="582" t="s">
        <v>1167</v>
      </c>
      <c r="E31" s="606">
        <v>0</v>
      </c>
      <c r="F31" s="606">
        <v>0</v>
      </c>
      <c r="G31" s="606">
        <v>0</v>
      </c>
      <c r="H31" s="606">
        <v>0</v>
      </c>
      <c r="I31" s="606">
        <v>0</v>
      </c>
      <c r="J31" s="606">
        <v>0</v>
      </c>
      <c r="K31" s="606">
        <v>0</v>
      </c>
      <c r="L31" s="606">
        <v>0</v>
      </c>
    </row>
    <row r="32" spans="3:14" ht="19.5" thickBot="1">
      <c r="C32" s="543">
        <v>25</v>
      </c>
      <c r="D32" s="596" t="s">
        <v>941</v>
      </c>
      <c r="E32" s="607">
        <v>55500.58928</v>
      </c>
      <c r="F32" s="607">
        <v>28308.092170000004</v>
      </c>
      <c r="G32" s="607">
        <v>27192.49711</v>
      </c>
      <c r="H32" s="607">
        <v>0</v>
      </c>
      <c r="I32" s="607">
        <v>0</v>
      </c>
      <c r="J32" s="543">
        <v>-4471.17695</v>
      </c>
      <c r="K32" s="607">
        <v>15340.618132</v>
      </c>
      <c r="L32" s="607">
        <v>5605.9120999999996</v>
      </c>
    </row>
  </sheetData>
  <mergeCells count="1">
    <mergeCell ref="C4:D4"/>
  </mergeCells>
  <pageMargins left="0.70866141732283472" right="0.70866141732283472" top="0.74803149606299213" bottom="0.74803149606299213" header="0.31496062992125978" footer="0.31496062992125978"/>
  <pageSetup paperSize="9" scale="65" fitToHeight="0" orientation="landscape" cellComments="asDisplayed" r:id="rId1"/>
  <headerFooter>
    <oddHeader>&amp;CEN
Annex XXXIII</oddHeader>
    <oddFooter>&amp;C&amp;P</oddFooter>
  </headerFooter>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3:J22"/>
  <sheetViews>
    <sheetView showGridLines="0" zoomScaleNormal="100" workbookViewId="0">
      <selection activeCell="C1" sqref="C1"/>
    </sheetView>
  </sheetViews>
  <sheetFormatPr defaultColWidth="9.140625" defaultRowHeight="18.75"/>
  <cols>
    <col min="1" max="2" width="9.140625" style="65" collapsed="1"/>
    <col min="3" max="3" width="3" style="65" customWidth="1" collapsed="1"/>
    <col min="4" max="4" width="40" style="65" customWidth="1" collapsed="1"/>
    <col min="5" max="5" width="48.140625" style="65" customWidth="1" collapsed="1"/>
    <col min="6" max="8" width="9.140625" style="65"/>
    <col min="9" max="9" width="42.28515625" style="65" customWidth="1" collapsed="1"/>
    <col min="10" max="10" width="48.140625" style="65" customWidth="1" collapsed="1"/>
    <col min="11" max="16384" width="9.140625" style="65"/>
  </cols>
  <sheetData>
    <row r="3" spans="3:5" ht="24">
      <c r="C3" s="232" t="s">
        <v>108</v>
      </c>
    </row>
    <row r="4" spans="3:5">
      <c r="C4" s="767" t="s">
        <v>121</v>
      </c>
      <c r="D4" s="875"/>
    </row>
    <row r="5" spans="3:5">
      <c r="C5" s="185"/>
      <c r="D5" s="158"/>
    </row>
    <row r="6" spans="3:5" ht="18" customHeight="1">
      <c r="D6" s="578"/>
      <c r="E6" s="578" t="s">
        <v>124</v>
      </c>
    </row>
    <row r="7" spans="3:5" ht="36" customHeight="1" thickBot="1">
      <c r="C7" s="608"/>
      <c r="D7" s="537" t="s">
        <v>942</v>
      </c>
      <c r="E7" s="537" t="s">
        <v>943</v>
      </c>
    </row>
    <row r="8" spans="3:5">
      <c r="C8" s="581">
        <v>1</v>
      </c>
      <c r="D8" s="582" t="s">
        <v>944</v>
      </c>
      <c r="E8" s="609">
        <v>1</v>
      </c>
    </row>
    <row r="9" spans="3:5">
      <c r="C9" s="582">
        <v>2</v>
      </c>
      <c r="D9" s="582" t="s">
        <v>945</v>
      </c>
      <c r="E9" s="609">
        <v>0</v>
      </c>
    </row>
    <row r="10" spans="3:5">
      <c r="C10" s="582">
        <v>3</v>
      </c>
      <c r="D10" s="582" t="s">
        <v>946</v>
      </c>
      <c r="E10" s="609">
        <v>0</v>
      </c>
    </row>
    <row r="11" spans="3:5">
      <c r="C11" s="582">
        <v>4</v>
      </c>
      <c r="D11" s="582" t="s">
        <v>947</v>
      </c>
      <c r="E11" s="609">
        <v>0</v>
      </c>
    </row>
    <row r="12" spans="3:5">
      <c r="C12" s="582">
        <v>5</v>
      </c>
      <c r="D12" s="582" t="s">
        <v>948</v>
      </c>
      <c r="E12" s="609">
        <v>0</v>
      </c>
    </row>
    <row r="13" spans="3:5">
      <c r="C13" s="582">
        <v>6</v>
      </c>
      <c r="D13" s="582" t="s">
        <v>949</v>
      </c>
      <c r="E13" s="609">
        <v>0</v>
      </c>
    </row>
    <row r="14" spans="3:5">
      <c r="C14" s="582">
        <v>7</v>
      </c>
      <c r="D14" s="582" t="s">
        <v>950</v>
      </c>
      <c r="E14" s="609">
        <v>0</v>
      </c>
    </row>
    <row r="15" spans="3:5">
      <c r="C15" s="582">
        <v>8</v>
      </c>
      <c r="D15" s="582" t="s">
        <v>951</v>
      </c>
      <c r="E15" s="609">
        <v>0</v>
      </c>
    </row>
    <row r="16" spans="3:5">
      <c r="C16" s="582">
        <v>9</v>
      </c>
      <c r="D16" s="582" t="s">
        <v>952</v>
      </c>
      <c r="E16" s="609">
        <v>0</v>
      </c>
    </row>
    <row r="17" spans="3:5">
      <c r="C17" s="582">
        <v>10</v>
      </c>
      <c r="D17" s="582" t="s">
        <v>953</v>
      </c>
      <c r="E17" s="609">
        <v>0</v>
      </c>
    </row>
    <row r="18" spans="3:5" ht="19.5" thickBot="1">
      <c r="C18" s="596">
        <v>11</v>
      </c>
      <c r="D18" s="596" t="s">
        <v>954</v>
      </c>
      <c r="E18" s="610">
        <v>0</v>
      </c>
    </row>
    <row r="22" spans="3:5">
      <c r="E22" s="523"/>
    </row>
  </sheetData>
  <mergeCells count="1">
    <mergeCell ref="C4:D4"/>
  </mergeCells>
  <pageMargins left="0.70866141732283472" right="0.70866141732283472" top="0.74803149606299213" bottom="0.74803149606299213" header="0.31496062992125978" footer="0.31496062992125978"/>
  <pageSetup paperSize="9" orientation="landscape" r:id="rId1"/>
  <headerFooter>
    <oddHeader>&amp;CEN 
Annex XXXIII</oddHeader>
    <oddFooter>&amp;C&amp;P</oddFooter>
  </headerFooter>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C3:P15"/>
  <sheetViews>
    <sheetView showGridLines="0" zoomScaleNormal="100" workbookViewId="0">
      <selection activeCell="D1" sqref="D1"/>
    </sheetView>
  </sheetViews>
  <sheetFormatPr defaultColWidth="9.140625" defaultRowHeight="18.75"/>
  <cols>
    <col min="1" max="2" width="9.140625" style="151" collapsed="1"/>
    <col min="3" max="3" width="3.5703125" style="151" customWidth="1" collapsed="1"/>
    <col min="4" max="4" width="30.28515625" style="151" customWidth="1" collapsed="1"/>
    <col min="5" max="5" width="20.28515625" style="151" bestFit="1" customWidth="1" collapsed="1"/>
    <col min="6" max="6" width="21.7109375" style="151" bestFit="1" customWidth="1" collapsed="1"/>
    <col min="7" max="7" width="10" style="151" bestFit="1" customWidth="1" collapsed="1"/>
    <col min="8" max="8" width="0.42578125" style="151" customWidth="1" collapsed="1"/>
    <col min="9" max="14" width="15.140625" style="151" customWidth="1" collapsed="1"/>
    <col min="15" max="15" width="0.42578125" style="151" customWidth="1" collapsed="1"/>
    <col min="16" max="16" width="14.140625" style="151" customWidth="1" collapsed="1"/>
    <col min="17" max="17" width="9.140625" style="151" customWidth="1" collapsed="1"/>
    <col min="18" max="16384" width="9.140625" style="151" collapsed="1"/>
  </cols>
  <sheetData>
    <row r="3" spans="3:16" ht="24">
      <c r="C3" s="232" t="s">
        <v>109</v>
      </c>
    </row>
    <row r="4" spans="3:16">
      <c r="C4" s="185" t="s">
        <v>121</v>
      </c>
      <c r="D4" s="234"/>
      <c r="E4" s="611"/>
      <c r="F4" s="611"/>
      <c r="G4" s="611"/>
      <c r="H4" s="611"/>
      <c r="I4" s="612"/>
      <c r="J4" s="612"/>
      <c r="K4" s="612"/>
      <c r="L4" s="612"/>
      <c r="M4" s="612"/>
      <c r="N4" s="612"/>
      <c r="O4" s="612"/>
      <c r="P4" s="612"/>
    </row>
    <row r="5" spans="3:16" ht="15" customHeight="1">
      <c r="E5" s="578" t="s">
        <v>955</v>
      </c>
      <c r="F5" s="578" t="s">
        <v>125</v>
      </c>
      <c r="G5" s="578" t="s">
        <v>126</v>
      </c>
      <c r="H5" s="578"/>
      <c r="I5" s="578" t="s">
        <v>162</v>
      </c>
      <c r="J5" s="578" t="s">
        <v>163</v>
      </c>
      <c r="K5" s="578" t="s">
        <v>222</v>
      </c>
      <c r="L5" s="578" t="s">
        <v>223</v>
      </c>
      <c r="M5" s="578" t="s">
        <v>224</v>
      </c>
      <c r="N5" s="578" t="s">
        <v>386</v>
      </c>
      <c r="O5" s="578"/>
      <c r="P5" s="578" t="s">
        <v>387</v>
      </c>
    </row>
    <row r="6" spans="3:16" ht="15" customHeight="1" thickBot="1">
      <c r="D6" s="613"/>
      <c r="E6" s="876" t="s">
        <v>956</v>
      </c>
      <c r="F6" s="876"/>
      <c r="G6" s="876"/>
      <c r="H6" s="614"/>
      <c r="I6" s="876" t="s">
        <v>957</v>
      </c>
      <c r="J6" s="876"/>
      <c r="K6" s="876"/>
      <c r="L6" s="876"/>
      <c r="M6" s="876"/>
      <c r="N6" s="876"/>
      <c r="O6" s="614"/>
      <c r="P6" s="537"/>
    </row>
    <row r="7" spans="3:16" ht="45.6" customHeight="1" thickBot="1">
      <c r="C7" s="579"/>
      <c r="D7" s="579"/>
      <c r="E7" s="537" t="s">
        <v>892</v>
      </c>
      <c r="F7" s="537" t="s">
        <v>940</v>
      </c>
      <c r="G7" s="537" t="s">
        <v>958</v>
      </c>
      <c r="H7" s="537"/>
      <c r="I7" s="537" t="s">
        <v>959</v>
      </c>
      <c r="J7" s="537" t="s">
        <v>960</v>
      </c>
      <c r="K7" s="537" t="s">
        <v>961</v>
      </c>
      <c r="L7" s="537" t="s">
        <v>962</v>
      </c>
      <c r="M7" s="537" t="s">
        <v>963</v>
      </c>
      <c r="N7" s="537" t="s">
        <v>964</v>
      </c>
      <c r="O7" s="537"/>
      <c r="P7" s="537" t="s">
        <v>769</v>
      </c>
    </row>
    <row r="8" spans="3:16">
      <c r="C8" s="581">
        <v>1</v>
      </c>
      <c r="D8" s="581" t="s">
        <v>965</v>
      </c>
      <c r="E8" s="615"/>
      <c r="F8" s="615"/>
      <c r="G8" s="615"/>
      <c r="H8" s="615"/>
      <c r="I8" s="615"/>
      <c r="J8" s="615"/>
      <c r="K8" s="615"/>
      <c r="L8" s="615"/>
      <c r="M8" s="615"/>
      <c r="N8" s="615"/>
      <c r="O8" s="616"/>
      <c r="P8" s="617">
        <v>178</v>
      </c>
    </row>
    <row r="9" spans="3:16">
      <c r="C9" s="581">
        <v>2</v>
      </c>
      <c r="D9" s="581" t="s">
        <v>966</v>
      </c>
      <c r="E9" s="618">
        <v>11</v>
      </c>
      <c r="F9" s="618">
        <v>10</v>
      </c>
      <c r="G9" s="618">
        <v>21</v>
      </c>
      <c r="H9" s="618"/>
      <c r="I9" s="615"/>
      <c r="J9" s="615"/>
      <c r="K9" s="615"/>
      <c r="L9" s="615"/>
      <c r="M9" s="615"/>
      <c r="N9" s="615"/>
      <c r="O9" s="615"/>
      <c r="P9" s="615"/>
    </row>
    <row r="10" spans="3:16">
      <c r="C10" s="581">
        <v>3</v>
      </c>
      <c r="D10" s="581" t="s">
        <v>967</v>
      </c>
      <c r="E10" s="615"/>
      <c r="F10" s="615"/>
      <c r="G10" s="615"/>
      <c r="H10" s="616"/>
      <c r="I10" s="618">
        <v>5</v>
      </c>
      <c r="J10" s="618">
        <v>5</v>
      </c>
      <c r="K10" s="618">
        <v>7</v>
      </c>
      <c r="L10" s="618">
        <v>3</v>
      </c>
      <c r="M10" s="618">
        <v>6</v>
      </c>
      <c r="N10" s="618">
        <v>10</v>
      </c>
      <c r="O10" s="618"/>
      <c r="P10" s="615"/>
    </row>
    <row r="11" spans="3:16">
      <c r="C11" s="581">
        <v>4</v>
      </c>
      <c r="D11" s="581" t="s">
        <v>968</v>
      </c>
      <c r="E11" s="615"/>
      <c r="F11" s="615"/>
      <c r="G11" s="615"/>
      <c r="H11" s="616"/>
      <c r="I11" s="618">
        <v>3</v>
      </c>
      <c r="J11" s="618">
        <v>4</v>
      </c>
      <c r="K11" s="618">
        <v>13</v>
      </c>
      <c r="L11" s="618">
        <v>2</v>
      </c>
      <c r="M11" s="618">
        <v>7</v>
      </c>
      <c r="N11" s="618">
        <v>92</v>
      </c>
      <c r="O11" s="618"/>
      <c r="P11" s="615"/>
    </row>
    <row r="12" spans="3:16">
      <c r="C12" s="581">
        <v>5</v>
      </c>
      <c r="D12" s="581" t="s">
        <v>969</v>
      </c>
      <c r="E12" s="618">
        <v>2076.53793</v>
      </c>
      <c r="F12" s="618">
        <v>20953.305579999997</v>
      </c>
      <c r="G12" s="618">
        <v>23029.843509999999</v>
      </c>
      <c r="H12" s="618"/>
      <c r="I12" s="618">
        <v>5976.7463899999984</v>
      </c>
      <c r="J12" s="618">
        <v>5717.4151000000002</v>
      </c>
      <c r="K12" s="618">
        <v>8517.1308800000006</v>
      </c>
      <c r="L12" s="618">
        <v>5191.7450199999994</v>
      </c>
      <c r="M12" s="618">
        <v>7806.02639</v>
      </c>
      <c r="N12" s="618">
        <v>40863.770389999998</v>
      </c>
      <c r="O12" s="618">
        <v>0</v>
      </c>
      <c r="P12" s="615"/>
    </row>
    <row r="13" spans="3:16">
      <c r="C13" s="581">
        <v>6</v>
      </c>
      <c r="D13" s="581" t="s">
        <v>1451</v>
      </c>
      <c r="E13" s="618">
        <v>0</v>
      </c>
      <c r="F13" s="618">
        <v>6933.3320199999998</v>
      </c>
      <c r="G13" s="618">
        <v>6933.3320199999998</v>
      </c>
      <c r="H13" s="618"/>
      <c r="I13" s="618">
        <v>1969.9780000000001</v>
      </c>
      <c r="J13" s="618">
        <v>1171.6590000000001</v>
      </c>
      <c r="K13" s="618">
        <v>1914.5170000000001</v>
      </c>
      <c r="L13" s="618">
        <v>1778.539</v>
      </c>
      <c r="M13" s="618">
        <v>2386.7179999999998</v>
      </c>
      <c r="N13" s="618">
        <v>11451.899690000002</v>
      </c>
      <c r="O13" s="618"/>
      <c r="P13" s="615"/>
    </row>
    <row r="14" spans="3:16" ht="19.5" thickBot="1">
      <c r="C14" s="596">
        <v>7</v>
      </c>
      <c r="D14" s="596" t="s">
        <v>970</v>
      </c>
      <c r="E14" s="619">
        <v>2076.53793</v>
      </c>
      <c r="F14" s="619">
        <v>14019.97356</v>
      </c>
      <c r="G14" s="619">
        <v>16096.511490000001</v>
      </c>
      <c r="H14" s="619"/>
      <c r="I14" s="619">
        <v>4006.7683899999993</v>
      </c>
      <c r="J14" s="619">
        <v>4545.7561000000005</v>
      </c>
      <c r="K14" s="619">
        <v>6602.6138800000008</v>
      </c>
      <c r="L14" s="619">
        <v>3413.2060200000001</v>
      </c>
      <c r="M14" s="619">
        <v>5419.3083899999992</v>
      </c>
      <c r="N14" s="619">
        <v>29411.870699999999</v>
      </c>
      <c r="O14" s="619"/>
      <c r="P14" s="620"/>
    </row>
    <row r="15" spans="3:16">
      <c r="C15" s="587" t="s">
        <v>1452</v>
      </c>
    </row>
  </sheetData>
  <mergeCells count="2">
    <mergeCell ref="E6:G6"/>
    <mergeCell ref="I6:N6"/>
  </mergeCells>
  <pageMargins left="0.70866141732283472" right="0.70866141732283472" top="0.74803149606299213" bottom="0.74803149606299213" header="0.31496062992125978" footer="0.31496062992125978"/>
  <pageSetup paperSize="9" scale="51" fitToWidth="0" fitToHeight="0" orientation="landscape" cellComments="asDisplayed" r:id="rId1"/>
  <headerFooter>
    <oddHeader>&amp;CEN
Annex XXXIII</oddHeader>
    <oddFooter>&amp;C&amp;P</oddFooter>
  </headerFooter>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3:L17"/>
  <sheetViews>
    <sheetView showGridLines="0" zoomScaleNormal="100" workbookViewId="0">
      <selection activeCell="C1" sqref="C1"/>
    </sheetView>
  </sheetViews>
  <sheetFormatPr defaultRowHeight="18.75"/>
  <cols>
    <col min="1" max="2" width="9.140625" style="65" collapsed="1"/>
    <col min="3" max="3" width="4.5703125" style="65" customWidth="1" collapsed="1"/>
    <col min="4" max="4" width="47.28515625" style="65" customWidth="1" collapsed="1"/>
    <col min="5" max="9" width="17.7109375" style="65" customWidth="1" collapsed="1"/>
    <col min="10" max="10" width="19.28515625" style="65" customWidth="1" collapsed="1"/>
    <col min="11" max="12" width="17.7109375" style="65" customWidth="1" collapsed="1"/>
    <col min="13" max="16384" width="9.140625" style="65"/>
  </cols>
  <sheetData>
    <row r="3" spans="3:12" ht="24.6" customHeight="1">
      <c r="C3" s="525" t="s">
        <v>110</v>
      </c>
      <c r="E3" s="526"/>
      <c r="F3" s="527"/>
      <c r="G3" s="527"/>
      <c r="H3" s="527"/>
      <c r="I3" s="527"/>
      <c r="J3" s="527"/>
      <c r="K3" s="527"/>
      <c r="L3" s="527"/>
    </row>
    <row r="4" spans="3:12" ht="15.6" customHeight="1">
      <c r="C4" s="185" t="s">
        <v>121</v>
      </c>
      <c r="D4" s="528"/>
      <c r="E4" s="529"/>
      <c r="F4" s="529"/>
      <c r="G4" s="529"/>
      <c r="H4" s="529"/>
      <c r="I4" s="529"/>
      <c r="J4" s="529"/>
      <c r="K4" s="529"/>
      <c r="L4" s="530"/>
    </row>
    <row r="5" spans="3:12" ht="15.6" customHeight="1" thickBot="1">
      <c r="C5" s="530"/>
      <c r="D5" s="528"/>
      <c r="E5" s="529"/>
      <c r="F5" s="529"/>
      <c r="G5" s="529"/>
      <c r="H5" s="529"/>
      <c r="I5" s="529"/>
      <c r="J5" s="529"/>
      <c r="K5" s="529"/>
      <c r="L5" s="530"/>
    </row>
    <row r="6" spans="3:12" ht="15" customHeight="1" thickBot="1">
      <c r="C6" s="530"/>
      <c r="D6" s="531"/>
      <c r="E6" s="877" t="s">
        <v>971</v>
      </c>
      <c r="F6" s="878"/>
      <c r="G6" s="878" t="s">
        <v>972</v>
      </c>
      <c r="H6" s="879"/>
      <c r="I6" s="877" t="s">
        <v>973</v>
      </c>
      <c r="J6" s="879"/>
      <c r="K6" s="877" t="s">
        <v>974</v>
      </c>
      <c r="L6" s="879"/>
    </row>
    <row r="7" spans="3:12" ht="43.15" customHeight="1" thickBot="1">
      <c r="C7" s="530"/>
      <c r="D7" s="532"/>
      <c r="E7" s="533"/>
      <c r="F7" s="534" t="s">
        <v>975</v>
      </c>
      <c r="G7" s="533"/>
      <c r="H7" s="534" t="s">
        <v>975</v>
      </c>
      <c r="I7" s="535"/>
      <c r="J7" s="536" t="s">
        <v>976</v>
      </c>
      <c r="K7" s="535"/>
      <c r="L7" s="536" t="s">
        <v>976</v>
      </c>
    </row>
    <row r="8" spans="3:12" ht="19.5" thickBot="1">
      <c r="C8" s="537"/>
      <c r="D8" s="537"/>
      <c r="E8" s="537" t="s">
        <v>632</v>
      </c>
      <c r="F8" s="537" t="s">
        <v>635</v>
      </c>
      <c r="G8" s="537" t="s">
        <v>636</v>
      </c>
      <c r="H8" s="537" t="s">
        <v>637</v>
      </c>
      <c r="I8" s="537" t="s">
        <v>638</v>
      </c>
      <c r="J8" s="537" t="s">
        <v>640</v>
      </c>
      <c r="K8" s="537" t="s">
        <v>641</v>
      </c>
      <c r="L8" s="537" t="s">
        <v>643</v>
      </c>
    </row>
    <row r="9" spans="3:12">
      <c r="C9" s="474" t="s">
        <v>632</v>
      </c>
      <c r="D9" s="538" t="s">
        <v>977</v>
      </c>
      <c r="E9" s="539">
        <v>9518255.2312362287</v>
      </c>
      <c r="F9" s="540">
        <v>2204441.7194049996</v>
      </c>
      <c r="G9" s="541"/>
      <c r="H9" s="542"/>
      <c r="I9" s="539">
        <v>227519529.16641876</v>
      </c>
      <c r="J9" s="540">
        <v>67790680.301302508</v>
      </c>
      <c r="K9" s="541"/>
      <c r="L9" s="542"/>
    </row>
    <row r="10" spans="3:12">
      <c r="C10" s="474" t="s">
        <v>635</v>
      </c>
      <c r="D10" s="538" t="s">
        <v>978</v>
      </c>
      <c r="E10" s="539">
        <v>0</v>
      </c>
      <c r="F10" s="540">
        <v>0</v>
      </c>
      <c r="G10" s="539">
        <v>0</v>
      </c>
      <c r="H10" s="540">
        <v>0</v>
      </c>
      <c r="I10" s="539">
        <v>1137436.9104674999</v>
      </c>
      <c r="J10" s="540">
        <v>0</v>
      </c>
      <c r="K10" s="539">
        <v>0</v>
      </c>
      <c r="L10" s="540">
        <v>0</v>
      </c>
    </row>
    <row r="11" spans="3:12">
      <c r="C11" s="474" t="s">
        <v>636</v>
      </c>
      <c r="D11" s="538" t="s">
        <v>642</v>
      </c>
      <c r="E11" s="539">
        <v>2204441.7201549998</v>
      </c>
      <c r="F11" s="540">
        <v>2204441.7194049996</v>
      </c>
      <c r="G11" s="539">
        <v>2204441.7201549998</v>
      </c>
      <c r="H11" s="540">
        <v>2204441.7194049996</v>
      </c>
      <c r="I11" s="539">
        <v>68698071.578332499</v>
      </c>
      <c r="J11" s="540">
        <v>66601857.318527497</v>
      </c>
      <c r="K11" s="539">
        <v>68698071.578332499</v>
      </c>
      <c r="L11" s="540">
        <v>66601857.318527497</v>
      </c>
    </row>
    <row r="12" spans="3:12">
      <c r="C12" s="474" t="s">
        <v>637</v>
      </c>
      <c r="D12" s="538" t="s">
        <v>979</v>
      </c>
      <c r="E12" s="539">
        <v>592635.32074999996</v>
      </c>
      <c r="F12" s="540">
        <v>0</v>
      </c>
      <c r="G12" s="539">
        <v>0</v>
      </c>
      <c r="H12" s="540">
        <v>0</v>
      </c>
      <c r="I12" s="539">
        <v>16529596.8345</v>
      </c>
      <c r="J12" s="540">
        <v>0</v>
      </c>
      <c r="K12" s="539">
        <v>0</v>
      </c>
      <c r="L12" s="540">
        <v>0</v>
      </c>
    </row>
    <row r="13" spans="3:12">
      <c r="C13" s="474" t="s">
        <v>638</v>
      </c>
      <c r="D13" s="538" t="s">
        <v>980</v>
      </c>
      <c r="E13" s="539">
        <v>0</v>
      </c>
      <c r="F13" s="540">
        <v>0</v>
      </c>
      <c r="G13" s="539">
        <v>0</v>
      </c>
      <c r="H13" s="540">
        <v>0</v>
      </c>
      <c r="I13" s="539">
        <v>0</v>
      </c>
      <c r="J13" s="540">
        <v>0</v>
      </c>
      <c r="K13" s="539">
        <v>0</v>
      </c>
      <c r="L13" s="540">
        <v>0</v>
      </c>
    </row>
    <row r="14" spans="3:12">
      <c r="C14" s="474" t="s">
        <v>639</v>
      </c>
      <c r="D14" s="538" t="s">
        <v>981</v>
      </c>
      <c r="E14" s="539">
        <v>1886802.9539049999</v>
      </c>
      <c r="F14" s="540">
        <v>1886802.993155</v>
      </c>
      <c r="G14" s="539">
        <v>1886802.9539049999</v>
      </c>
      <c r="H14" s="540">
        <v>1886802.993155</v>
      </c>
      <c r="I14" s="539">
        <v>50700230.440595001</v>
      </c>
      <c r="J14" s="540">
        <v>50669687.451095</v>
      </c>
      <c r="K14" s="539">
        <v>50700230.440595001</v>
      </c>
      <c r="L14" s="540">
        <v>50669687.451095</v>
      </c>
    </row>
    <row r="15" spans="3:12">
      <c r="C15" s="474" t="s">
        <v>640</v>
      </c>
      <c r="D15" s="538" t="s">
        <v>982</v>
      </c>
      <c r="E15" s="539">
        <v>769745.50699999998</v>
      </c>
      <c r="F15" s="540">
        <v>317638.72625000001</v>
      </c>
      <c r="G15" s="539">
        <v>317638.76624999999</v>
      </c>
      <c r="H15" s="540">
        <v>317638.72625000001</v>
      </c>
      <c r="I15" s="539">
        <v>14966501.987500001</v>
      </c>
      <c r="J15" s="540">
        <v>14844956.3574325</v>
      </c>
      <c r="K15" s="539">
        <v>14966501.987500001</v>
      </c>
      <c r="L15" s="540">
        <v>14844956.3574325</v>
      </c>
    </row>
    <row r="16" spans="3:12">
      <c r="C16" s="474" t="s">
        <v>641</v>
      </c>
      <c r="D16" s="538" t="s">
        <v>983</v>
      </c>
      <c r="E16" s="539">
        <v>70264.289999999994</v>
      </c>
      <c r="F16" s="540">
        <v>0</v>
      </c>
      <c r="G16" s="539">
        <v>0</v>
      </c>
      <c r="H16" s="540">
        <v>0</v>
      </c>
      <c r="I16" s="539">
        <v>399255.02374999999</v>
      </c>
      <c r="J16" s="540">
        <v>0</v>
      </c>
      <c r="K16" s="539">
        <v>399255.02374999999</v>
      </c>
      <c r="L16" s="540">
        <v>0</v>
      </c>
    </row>
    <row r="17" spans="3:12" ht="19.5" thickBot="1">
      <c r="C17" s="543" t="s">
        <v>645</v>
      </c>
      <c r="D17" s="544" t="s">
        <v>984</v>
      </c>
      <c r="E17" s="545">
        <v>7313813.511081228</v>
      </c>
      <c r="F17" s="546">
        <v>0</v>
      </c>
      <c r="G17" s="547"/>
      <c r="H17" s="548"/>
      <c r="I17" s="545">
        <v>157684020.67761877</v>
      </c>
      <c r="J17" s="546">
        <v>1188822.9827750002</v>
      </c>
      <c r="K17" s="547"/>
      <c r="L17" s="548"/>
    </row>
  </sheetData>
  <mergeCells count="4">
    <mergeCell ref="E6:F6"/>
    <mergeCell ref="G6:H6"/>
    <mergeCell ref="I6:J6"/>
    <mergeCell ref="K6:L6"/>
  </mergeCells>
  <conditionalFormatting sqref="E13:L17">
    <cfRule type="cellIs" dxfId="15" priority="1" stopIfTrue="1" operator="lessThan">
      <formula>0</formula>
    </cfRule>
  </conditionalFormatting>
  <conditionalFormatting sqref="E9:L12">
    <cfRule type="cellIs" dxfId="14" priority="2" stopIfTrue="1" operator="lessThan">
      <formula>0</formula>
    </cfRule>
  </conditionalFormatting>
  <pageMargins left="0.70866141732283472" right="0.70866141732283472" top="0.74803149606299213" bottom="0.74803149606299213" header="0.31496062992125978" footer="0.31496062992125978"/>
  <pageSetup paperSize="9" scale="65" orientation="landscape" r:id="rId1"/>
  <headerFooter>
    <oddHeader>&amp;CEN
Annex XXXV</oddHeader>
    <oddFooter>&amp;C&amp;P</oddFooter>
  </headerFooter>
  <ignoredErrors>
    <ignoredError sqref="E8:L8 C9:C17" numberStoredAsText="1"/>
  </ignoredErrors>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C3:AK24"/>
  <sheetViews>
    <sheetView showGridLines="0" zoomScaleNormal="100" workbookViewId="0">
      <selection activeCell="C1" sqref="C1"/>
    </sheetView>
  </sheetViews>
  <sheetFormatPr defaultColWidth="8.7109375" defaultRowHeight="16.5"/>
  <cols>
    <col min="1" max="2" width="8.7109375" style="530" collapsed="1"/>
    <col min="3" max="3" width="5.42578125" style="530" customWidth="1" collapsed="1"/>
    <col min="4" max="4" width="72" style="530" customWidth="1" collapsed="1"/>
    <col min="5" max="5" width="17.7109375" style="530" customWidth="1" collapsed="1"/>
    <col min="6" max="6" width="19.28515625" style="530" customWidth="1" collapsed="1"/>
    <col min="7" max="7" width="18.7109375" style="530" customWidth="1" collapsed="1"/>
    <col min="8" max="9" width="17.7109375" style="530" customWidth="1" collapsed="1"/>
    <col min="10" max="10" width="19.28515625" style="530" customWidth="1" collapsed="1"/>
    <col min="11" max="12" width="17.7109375" style="530" customWidth="1" collapsed="1"/>
    <col min="13" max="13" width="13.7109375" style="530" customWidth="1" collapsed="1"/>
    <col min="14" max="14" width="8.7109375" style="530" customWidth="1" collapsed="1"/>
    <col min="15" max="16384" width="8.7109375" style="530" collapsed="1"/>
  </cols>
  <sheetData>
    <row r="3" spans="3:37" ht="18" customHeight="1">
      <c r="C3" s="549" t="s">
        <v>112</v>
      </c>
      <c r="E3" s="550"/>
      <c r="F3" s="550"/>
      <c r="G3" s="550"/>
      <c r="H3" s="550"/>
    </row>
    <row r="4" spans="3:37" ht="18" customHeight="1">
      <c r="C4" s="185" t="s">
        <v>121</v>
      </c>
      <c r="D4" s="551"/>
      <c r="E4" s="550"/>
      <c r="F4" s="550"/>
      <c r="G4" s="550"/>
      <c r="H4" s="550"/>
    </row>
    <row r="5" spans="3:37" s="528" customFormat="1" ht="15.6" customHeight="1" thickBot="1">
      <c r="E5" s="529"/>
      <c r="F5" s="529"/>
      <c r="G5" s="529"/>
      <c r="H5" s="529"/>
      <c r="I5" s="530"/>
      <c r="J5" s="530"/>
      <c r="K5" s="530"/>
      <c r="L5" s="530"/>
      <c r="M5" s="530"/>
      <c r="N5" s="530"/>
      <c r="O5" s="530"/>
      <c r="P5" s="530"/>
      <c r="Q5" s="530"/>
      <c r="R5" s="530"/>
      <c r="S5" s="530"/>
      <c r="T5" s="530"/>
      <c r="U5" s="530"/>
      <c r="V5" s="530"/>
      <c r="W5" s="530"/>
      <c r="X5" s="530"/>
      <c r="Y5" s="530"/>
      <c r="Z5" s="530"/>
      <c r="AA5" s="530"/>
      <c r="AB5" s="530"/>
      <c r="AC5" s="530"/>
      <c r="AD5" s="530"/>
      <c r="AE5" s="530"/>
      <c r="AF5" s="530"/>
      <c r="AG5" s="530"/>
      <c r="AH5" s="530"/>
      <c r="AI5" s="530"/>
      <c r="AJ5" s="530"/>
      <c r="AK5" s="530"/>
    </row>
    <row r="6" spans="3:37" ht="18" customHeight="1" thickBot="1">
      <c r="C6" s="552"/>
      <c r="D6" s="553"/>
      <c r="E6" s="880" t="s">
        <v>985</v>
      </c>
      <c r="F6" s="881"/>
      <c r="G6" s="884" t="s">
        <v>986</v>
      </c>
      <c r="H6" s="885"/>
    </row>
    <row r="7" spans="3:37" ht="43.5" customHeight="1" thickBot="1">
      <c r="C7" s="552"/>
      <c r="D7" s="553"/>
      <c r="E7" s="882"/>
      <c r="F7" s="883"/>
      <c r="G7" s="886" t="s">
        <v>987</v>
      </c>
      <c r="H7" s="887"/>
    </row>
    <row r="8" spans="3:37" ht="43.15" customHeight="1" thickBot="1">
      <c r="C8" s="532"/>
      <c r="D8" s="554"/>
      <c r="E8" s="555"/>
      <c r="F8" s="536" t="s">
        <v>975</v>
      </c>
      <c r="G8" s="556"/>
      <c r="H8" s="536" t="s">
        <v>976</v>
      </c>
    </row>
    <row r="9" spans="3:37" ht="14.45" customHeight="1" thickBot="1">
      <c r="C9" s="557"/>
      <c r="D9" s="558"/>
      <c r="E9" s="559" t="s">
        <v>632</v>
      </c>
      <c r="F9" s="559" t="s">
        <v>635</v>
      </c>
      <c r="G9" s="559" t="s">
        <v>636</v>
      </c>
      <c r="H9" s="559" t="s">
        <v>638</v>
      </c>
    </row>
    <row r="10" spans="3:37" ht="14.45" customHeight="1">
      <c r="C10" s="560" t="s">
        <v>646</v>
      </c>
      <c r="D10" s="561" t="s">
        <v>988</v>
      </c>
      <c r="E10" s="476">
        <v>0</v>
      </c>
      <c r="F10" s="476">
        <v>0</v>
      </c>
      <c r="G10" s="476">
        <v>847447.49399999995</v>
      </c>
      <c r="H10" s="476">
        <v>302093.36732437502</v>
      </c>
    </row>
    <row r="11" spans="3:37" ht="14.45" customHeight="1">
      <c r="C11" s="474" t="s">
        <v>647</v>
      </c>
      <c r="D11" s="538" t="s">
        <v>989</v>
      </c>
      <c r="E11" s="476">
        <v>0</v>
      </c>
      <c r="F11" s="476">
        <v>0</v>
      </c>
      <c r="G11" s="476">
        <v>0</v>
      </c>
      <c r="H11" s="476">
        <v>0</v>
      </c>
    </row>
    <row r="12" spans="3:37" ht="14.45" customHeight="1">
      <c r="C12" s="474" t="s">
        <v>648</v>
      </c>
      <c r="D12" s="538" t="s">
        <v>978</v>
      </c>
      <c r="E12" s="476">
        <v>0</v>
      </c>
      <c r="F12" s="476">
        <v>0</v>
      </c>
      <c r="G12" s="476">
        <v>0</v>
      </c>
      <c r="H12" s="476">
        <v>0</v>
      </c>
    </row>
    <row r="13" spans="3:37" ht="14.45" customHeight="1">
      <c r="C13" s="474" t="s">
        <v>650</v>
      </c>
      <c r="D13" s="538" t="s">
        <v>642</v>
      </c>
      <c r="E13" s="476">
        <v>0</v>
      </c>
      <c r="F13" s="476">
        <v>0</v>
      </c>
      <c r="G13" s="476">
        <v>845718.39399999997</v>
      </c>
      <c r="H13" s="476">
        <v>415381.58932437503</v>
      </c>
    </row>
    <row r="14" spans="3:37" ht="14.45" customHeight="1">
      <c r="C14" s="474" t="s">
        <v>651</v>
      </c>
      <c r="D14" s="538" t="s">
        <v>979</v>
      </c>
      <c r="E14" s="476">
        <v>0</v>
      </c>
      <c r="F14" s="476">
        <v>0</v>
      </c>
      <c r="G14" s="476">
        <v>0</v>
      </c>
      <c r="H14" s="476">
        <v>0</v>
      </c>
    </row>
    <row r="15" spans="3:37" ht="14.45" customHeight="1">
      <c r="C15" s="474" t="s">
        <v>652</v>
      </c>
      <c r="D15" s="538" t="s">
        <v>980</v>
      </c>
      <c r="E15" s="476">
        <v>0</v>
      </c>
      <c r="F15" s="476">
        <v>0</v>
      </c>
      <c r="G15" s="476">
        <v>0</v>
      </c>
      <c r="H15" s="476">
        <v>0</v>
      </c>
    </row>
    <row r="16" spans="3:37" ht="14.45" customHeight="1">
      <c r="C16" s="474" t="s">
        <v>653</v>
      </c>
      <c r="D16" s="538" t="s">
        <v>981</v>
      </c>
      <c r="E16" s="476">
        <v>0</v>
      </c>
      <c r="F16" s="476">
        <v>0</v>
      </c>
      <c r="G16" s="476">
        <v>807577.00300000003</v>
      </c>
      <c r="H16" s="476">
        <v>415381.58932437503</v>
      </c>
    </row>
    <row r="17" spans="3:8" ht="14.45" customHeight="1">
      <c r="C17" s="474" t="s">
        <v>654</v>
      </c>
      <c r="D17" s="538" t="s">
        <v>982</v>
      </c>
      <c r="E17" s="476">
        <v>0</v>
      </c>
      <c r="F17" s="476">
        <v>0</v>
      </c>
      <c r="G17" s="476">
        <v>72.281499999999994</v>
      </c>
      <c r="H17" s="476">
        <v>0</v>
      </c>
    </row>
    <row r="18" spans="3:8" ht="14.45" customHeight="1">
      <c r="C18" s="474" t="s">
        <v>655</v>
      </c>
      <c r="D18" s="538" t="s">
        <v>983</v>
      </c>
      <c r="E18" s="476">
        <v>0</v>
      </c>
      <c r="F18" s="476">
        <v>0</v>
      </c>
      <c r="G18" s="476">
        <v>38069.109499999999</v>
      </c>
      <c r="H18" s="476">
        <v>0</v>
      </c>
    </row>
    <row r="19" spans="3:8" ht="14.45" customHeight="1">
      <c r="C19" s="474" t="s">
        <v>656</v>
      </c>
      <c r="D19" s="538" t="s">
        <v>990</v>
      </c>
      <c r="E19" s="476">
        <v>0</v>
      </c>
      <c r="F19" s="476">
        <v>0</v>
      </c>
      <c r="G19" s="476">
        <v>1729.1022499999999</v>
      </c>
      <c r="H19" s="476">
        <v>0</v>
      </c>
    </row>
    <row r="20" spans="3:8" ht="14.45" customHeight="1">
      <c r="C20" s="474" t="s">
        <v>991</v>
      </c>
      <c r="D20" s="538" t="s">
        <v>992</v>
      </c>
      <c r="E20" s="476">
        <v>0</v>
      </c>
      <c r="F20" s="476">
        <v>0</v>
      </c>
      <c r="G20" s="476">
        <v>0</v>
      </c>
      <c r="H20" s="476">
        <v>0</v>
      </c>
    </row>
    <row r="21" spans="3:8" ht="14.45" customHeight="1">
      <c r="C21" s="474" t="s">
        <v>993</v>
      </c>
      <c r="D21" s="538" t="s">
        <v>994</v>
      </c>
      <c r="E21" s="476">
        <v>0</v>
      </c>
      <c r="F21" s="476">
        <v>0</v>
      </c>
      <c r="G21" s="476">
        <v>0</v>
      </c>
      <c r="H21" s="476">
        <v>0</v>
      </c>
    </row>
    <row r="22" spans="3:8" ht="14.45" customHeight="1">
      <c r="C22" s="474">
        <v>241</v>
      </c>
      <c r="D22" s="538" t="s">
        <v>995</v>
      </c>
      <c r="E22" s="562"/>
      <c r="F22" s="477"/>
      <c r="G22" s="476">
        <v>0</v>
      </c>
      <c r="H22" s="476">
        <v>0</v>
      </c>
    </row>
    <row r="23" spans="3:8" ht="14.45" customHeight="1" thickBot="1">
      <c r="C23" s="543">
        <v>250</v>
      </c>
      <c r="D23" s="544" t="s">
        <v>996</v>
      </c>
      <c r="E23" s="563">
        <v>9518255.2312362287</v>
      </c>
      <c r="F23" s="563">
        <v>2055868.7369049999</v>
      </c>
      <c r="G23" s="564">
        <v>0</v>
      </c>
      <c r="H23" s="565">
        <v>0</v>
      </c>
    </row>
    <row r="24" spans="3:8">
      <c r="D24" s="566"/>
    </row>
  </sheetData>
  <mergeCells count="3">
    <mergeCell ref="E6:F7"/>
    <mergeCell ref="G6:H6"/>
    <mergeCell ref="G7:H7"/>
  </mergeCells>
  <conditionalFormatting sqref="I10:I23 E3:K4">
    <cfRule type="cellIs" dxfId="13" priority="12" stopIfTrue="1" operator="lessThan">
      <formula>0</formula>
    </cfRule>
  </conditionalFormatting>
  <conditionalFormatting sqref="E23:F23">
    <cfRule type="cellIs" dxfId="12" priority="1" stopIfTrue="1" operator="lessThan">
      <formula>0</formula>
    </cfRule>
  </conditionalFormatting>
  <conditionalFormatting sqref="E8 G8">
    <cfRule type="cellIs" dxfId="11" priority="10" stopIfTrue="1" operator="lessThan">
      <formula>0</formula>
    </cfRule>
  </conditionalFormatting>
  <conditionalFormatting sqref="F8">
    <cfRule type="cellIs" dxfId="10" priority="7" stopIfTrue="1" operator="lessThan">
      <formula>0</formula>
    </cfRule>
  </conditionalFormatting>
  <conditionalFormatting sqref="G6">
    <cfRule type="cellIs" dxfId="9" priority="9" stopIfTrue="1" operator="lessThan">
      <formula>0</formula>
    </cfRule>
  </conditionalFormatting>
  <conditionalFormatting sqref="E6">
    <cfRule type="cellIs" dxfId="8" priority="8" stopIfTrue="1" operator="lessThan">
      <formula>0</formula>
    </cfRule>
  </conditionalFormatting>
  <conditionalFormatting sqref="H8">
    <cfRule type="cellIs" dxfId="7" priority="6" stopIfTrue="1" operator="lessThan">
      <formula>0</formula>
    </cfRule>
  </conditionalFormatting>
  <conditionalFormatting sqref="G7">
    <cfRule type="cellIs" dxfId="6" priority="5" stopIfTrue="1" operator="lessThan">
      <formula>0</formula>
    </cfRule>
  </conditionalFormatting>
  <conditionalFormatting sqref="E9:H9">
    <cfRule type="cellIs" dxfId="5" priority="4" stopIfTrue="1" operator="lessThan">
      <formula>0</formula>
    </cfRule>
  </conditionalFormatting>
  <conditionalFormatting sqref="E10:H21">
    <cfRule type="cellIs" dxfId="4" priority="3" stopIfTrue="1" operator="lessThan">
      <formula>0</formula>
    </cfRule>
  </conditionalFormatting>
  <conditionalFormatting sqref="G22:H22">
    <cfRule type="cellIs" dxfId="3" priority="2" stopIfTrue="1" operator="lessThan">
      <formula>0</formula>
    </cfRule>
  </conditionalFormatting>
  <pageMargins left="0.70866141732283472" right="0.70866141732283472" top="0.74803149606299213" bottom="0.74803149606299213" header="0.31496062992125978" footer="0.31496062992125978"/>
  <pageSetup paperSize="9" scale="85" orientation="landscape" r:id="rId1"/>
  <headerFooter>
    <oddHeader>&amp;CEN
Annex XXXV</oddHeader>
    <oddFooter>&amp;C&amp;P</oddFooter>
  </headerFooter>
  <ignoredErrors>
    <ignoredError sqref="C10:C23 E9:H9" numberStoredAsText="1"/>
  </ignoredErrors>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C3:I12"/>
  <sheetViews>
    <sheetView showGridLines="0" zoomScaleNormal="100" workbookViewId="0">
      <selection activeCell="C1" sqref="C1"/>
    </sheetView>
  </sheetViews>
  <sheetFormatPr defaultColWidth="8.7109375" defaultRowHeight="16.5"/>
  <cols>
    <col min="1" max="2" width="8.7109375" style="530" collapsed="1"/>
    <col min="3" max="3" width="5.7109375" style="530" customWidth="1" collapsed="1"/>
    <col min="4" max="4" width="72" style="530" customWidth="1" collapsed="1"/>
    <col min="5" max="9" width="17.7109375" style="530" customWidth="1" collapsed="1"/>
    <col min="10" max="10" width="19.28515625" style="530" customWidth="1" collapsed="1"/>
    <col min="11" max="12" width="17.7109375" style="530" customWidth="1" collapsed="1"/>
    <col min="13" max="13" width="13.7109375" style="530" customWidth="1" collapsed="1"/>
    <col min="14" max="14" width="8.7109375" style="530" customWidth="1" collapsed="1"/>
    <col min="15" max="16384" width="8.7109375" style="530" collapsed="1"/>
  </cols>
  <sheetData>
    <row r="3" spans="3:9" ht="20.100000000000001" customHeight="1">
      <c r="C3" s="577" t="s">
        <v>113</v>
      </c>
      <c r="E3" s="526"/>
      <c r="F3" s="526"/>
      <c r="G3" s="526"/>
      <c r="H3" s="526"/>
      <c r="I3" s="526"/>
    </row>
    <row r="4" spans="3:9" ht="20.100000000000001" customHeight="1">
      <c r="C4" s="185" t="s">
        <v>121</v>
      </c>
      <c r="D4" s="551"/>
      <c r="E4" s="526"/>
      <c r="F4" s="526"/>
      <c r="G4" s="526"/>
      <c r="H4" s="526"/>
      <c r="I4" s="526"/>
    </row>
    <row r="5" spans="3:9" ht="20.100000000000001" customHeight="1">
      <c r="C5" s="185"/>
      <c r="D5" s="551"/>
      <c r="E5" s="526"/>
      <c r="F5" s="526"/>
      <c r="G5" s="526"/>
      <c r="H5" s="526"/>
      <c r="I5" s="526"/>
    </row>
    <row r="6" spans="3:9" ht="96" customHeight="1" thickBot="1">
      <c r="C6" s="567"/>
      <c r="D6" s="568"/>
      <c r="E6" s="569" t="s">
        <v>997</v>
      </c>
      <c r="F6" s="570" t="s">
        <v>998</v>
      </c>
      <c r="G6" s="571"/>
      <c r="H6" s="571"/>
    </row>
    <row r="7" spans="3:9" ht="15.6" customHeight="1" thickBot="1">
      <c r="C7" s="557"/>
      <c r="D7" s="558"/>
      <c r="E7" s="236" t="s">
        <v>632</v>
      </c>
      <c r="F7" s="236" t="s">
        <v>635</v>
      </c>
      <c r="G7" s="572"/>
      <c r="H7" s="572"/>
    </row>
    <row r="8" spans="3:9" ht="15" customHeight="1" thickBot="1">
      <c r="C8" s="543" t="s">
        <v>632</v>
      </c>
      <c r="D8" s="544" t="s">
        <v>999</v>
      </c>
      <c r="E8" s="573">
        <v>6667835.0357896825</v>
      </c>
      <c r="F8" s="573">
        <v>8474668.9051362295</v>
      </c>
      <c r="G8" s="550"/>
      <c r="H8" s="550"/>
    </row>
    <row r="9" spans="3:9" ht="17.25" customHeight="1">
      <c r="C9" s="574"/>
      <c r="D9" s="575"/>
    </row>
    <row r="11" spans="3:9" ht="13.9" customHeight="1">
      <c r="C11" s="576"/>
      <c r="D11" s="185"/>
      <c r="E11" s="185"/>
      <c r="F11" s="185"/>
      <c r="G11" s="185"/>
      <c r="H11" s="185"/>
      <c r="I11" s="185"/>
    </row>
    <row r="12" spans="3:9">
      <c r="D12" s="566"/>
    </row>
  </sheetData>
  <conditionalFormatting sqref="E3:H5 G6:H8">
    <cfRule type="cellIs" dxfId="2" priority="2" stopIfTrue="1" operator="lessThan">
      <formula>0</formula>
    </cfRule>
  </conditionalFormatting>
  <conditionalFormatting sqref="E6:F7">
    <cfRule type="cellIs" dxfId="1" priority="1" stopIfTrue="1" operator="lessThan">
      <formula>0</formula>
    </cfRule>
  </conditionalFormatting>
  <pageMargins left="0.70866141732283472" right="0.70866141732283472" top="0.74803149606299213" bottom="0.74803149606299213" header="0.31496062992125978" footer="0.31496062992125978"/>
  <pageSetup paperSize="9" orientation="landscape" r:id="rId1"/>
  <headerFooter>
    <oddHeader>&amp;CEN
Annex XXXV</oddHeader>
    <oddFooter>&amp;C&amp;P</oddFooter>
  </headerFooter>
  <ignoredErrors>
    <ignoredError sqref="E7:F7 C8" numberStoredAsText="1"/>
  </ignoredErrors>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AD306"/>
  <sheetViews>
    <sheetView showGridLines="0" zoomScale="80" zoomScaleNormal="80" zoomScalePageLayoutView="85" workbookViewId="0">
      <selection activeCell="C1" sqref="C1"/>
    </sheetView>
  </sheetViews>
  <sheetFormatPr defaultColWidth="8.7109375" defaultRowHeight="15.75"/>
  <cols>
    <col min="1" max="1" width="3.7109375" style="238" customWidth="1" collapsed="1"/>
    <col min="2" max="2" width="6.28515625" style="231" customWidth="1" collapsed="1"/>
    <col min="3" max="3" width="6" style="231" customWidth="1" collapsed="1"/>
    <col min="4" max="4" width="69.85546875" style="231" customWidth="1" collapsed="1"/>
    <col min="5" max="10" width="18.28515625" style="238" customWidth="1" collapsed="1"/>
    <col min="11" max="48" width="8.7109375" style="238" customWidth="1" collapsed="1"/>
    <col min="49" max="16384" width="8.7109375" style="238" collapsed="1"/>
  </cols>
  <sheetData>
    <row r="2" spans="3:30" s="231" customFormat="1"/>
    <row r="3" spans="3:30" s="231" customFormat="1" ht="24">
      <c r="C3" s="232" t="s">
        <v>1000</v>
      </c>
      <c r="D3" s="233"/>
      <c r="F3" s="233"/>
      <c r="G3" s="233"/>
    </row>
    <row r="4" spans="3:30" s="234" customFormat="1" ht="19.5" thickBot="1">
      <c r="C4" s="767" t="s">
        <v>121</v>
      </c>
      <c r="D4" s="899"/>
      <c r="E4" s="235"/>
      <c r="F4" s="235"/>
      <c r="G4" s="235"/>
      <c r="H4" s="235"/>
      <c r="I4" s="235"/>
      <c r="J4" s="231"/>
      <c r="K4" s="231"/>
      <c r="L4" s="231"/>
      <c r="M4" s="231"/>
      <c r="N4" s="231"/>
      <c r="O4" s="231"/>
      <c r="P4" s="231"/>
      <c r="Q4" s="231"/>
      <c r="R4" s="231"/>
      <c r="S4" s="231"/>
      <c r="T4" s="231"/>
      <c r="U4" s="231"/>
      <c r="V4" s="231"/>
      <c r="W4" s="231"/>
      <c r="X4" s="231"/>
      <c r="Y4" s="231"/>
      <c r="Z4" s="231"/>
      <c r="AA4" s="231"/>
      <c r="AB4" s="231"/>
      <c r="AC4" s="231"/>
      <c r="AD4" s="231"/>
    </row>
    <row r="5" spans="3:30" s="234" customFormat="1" ht="51.75" thickBot="1">
      <c r="C5" s="888"/>
      <c r="D5" s="889"/>
      <c r="E5" s="236" t="s">
        <v>1001</v>
      </c>
      <c r="F5" s="893" t="s">
        <v>1002</v>
      </c>
      <c r="G5" s="894"/>
      <c r="H5" s="894"/>
      <c r="I5" s="894"/>
      <c r="J5" s="894"/>
      <c r="K5" s="231"/>
      <c r="L5" s="231"/>
      <c r="M5" s="231"/>
      <c r="N5" s="231"/>
      <c r="O5" s="231"/>
      <c r="P5" s="231"/>
      <c r="Q5" s="231"/>
      <c r="R5" s="231"/>
      <c r="S5" s="231"/>
      <c r="T5" s="231"/>
      <c r="U5" s="231"/>
      <c r="V5" s="231"/>
      <c r="W5" s="231"/>
      <c r="X5" s="231"/>
      <c r="Y5" s="231"/>
      <c r="Z5" s="231"/>
      <c r="AA5" s="231"/>
      <c r="AB5" s="231"/>
      <c r="AC5" s="231"/>
      <c r="AD5" s="231"/>
    </row>
    <row r="6" spans="3:30" ht="16.5" thickBot="1">
      <c r="C6" s="890"/>
      <c r="D6" s="889"/>
      <c r="E6" s="236" t="s">
        <v>124</v>
      </c>
      <c r="F6" s="237" t="s">
        <v>125</v>
      </c>
      <c r="G6" s="237" t="s">
        <v>126</v>
      </c>
      <c r="H6" s="237" t="s">
        <v>162</v>
      </c>
      <c r="I6" s="237" t="s">
        <v>163</v>
      </c>
      <c r="J6" s="237" t="s">
        <v>222</v>
      </c>
    </row>
    <row r="7" spans="3:30" ht="16.5" thickBot="1">
      <c r="C7" s="891"/>
      <c r="D7" s="892"/>
      <c r="E7" s="236" t="s">
        <v>1279</v>
      </c>
      <c r="F7" s="237" t="s">
        <v>1279</v>
      </c>
      <c r="G7" s="237" t="s">
        <v>1280</v>
      </c>
      <c r="H7" s="237" t="s">
        <v>1281</v>
      </c>
      <c r="I7" s="237" t="s">
        <v>1282</v>
      </c>
      <c r="J7" s="237" t="s">
        <v>1283</v>
      </c>
    </row>
    <row r="8" spans="3:30" ht="19.5" thickBot="1">
      <c r="C8" s="895" t="s">
        <v>1003</v>
      </c>
      <c r="D8" s="896"/>
      <c r="E8" s="239"/>
      <c r="F8" s="240"/>
      <c r="G8" s="240"/>
      <c r="H8" s="240"/>
      <c r="I8" s="240"/>
      <c r="J8" s="240"/>
    </row>
    <row r="9" spans="3:30">
      <c r="C9" s="241">
        <v>1</v>
      </c>
      <c r="D9" s="242" t="s">
        <v>1004</v>
      </c>
      <c r="E9" s="243">
        <v>29914313</v>
      </c>
      <c r="F9" s="243">
        <v>28635299</v>
      </c>
      <c r="G9" s="243">
        <v>27819189</v>
      </c>
      <c r="H9" s="243">
        <v>28339137.245905403</v>
      </c>
      <c r="I9" s="243">
        <v>28705770.112149324</v>
      </c>
      <c r="J9" s="243">
        <v>28145004.630696971</v>
      </c>
    </row>
    <row r="10" spans="3:30">
      <c r="C10" s="244" t="s">
        <v>1005</v>
      </c>
      <c r="D10" s="242" t="s">
        <v>1006</v>
      </c>
      <c r="E10" s="243">
        <v>25254823</v>
      </c>
      <c r="F10" s="245"/>
      <c r="G10" s="245"/>
      <c r="H10" s="245"/>
      <c r="I10" s="245"/>
      <c r="J10" s="245"/>
    </row>
    <row r="11" spans="3:30">
      <c r="C11" s="241">
        <v>2</v>
      </c>
      <c r="D11" s="242" t="s">
        <v>1007</v>
      </c>
      <c r="E11" s="243">
        <v>135219075</v>
      </c>
      <c r="F11" s="243">
        <v>135219075</v>
      </c>
      <c r="G11" s="243">
        <v>133605850</v>
      </c>
      <c r="H11" s="243">
        <v>131302855.18302408</v>
      </c>
      <c r="I11" s="243">
        <v>134692446.69972557</v>
      </c>
      <c r="J11" s="243">
        <v>135242155.33031845</v>
      </c>
    </row>
    <row r="12" spans="3:30">
      <c r="C12" s="241">
        <v>3</v>
      </c>
      <c r="D12" s="242" t="s">
        <v>1008</v>
      </c>
      <c r="E12" s="246">
        <v>0.22120000000000001</v>
      </c>
      <c r="F12" s="246">
        <v>0.21179999999999999</v>
      </c>
      <c r="G12" s="246">
        <v>0.2082</v>
      </c>
      <c r="H12" s="246">
        <v>0.21583031996069893</v>
      </c>
      <c r="I12" s="246">
        <v>0.21312086026727298</v>
      </c>
      <c r="J12" s="246">
        <v>0.2081082230755269</v>
      </c>
    </row>
    <row r="13" spans="3:30">
      <c r="C13" s="244" t="s">
        <v>259</v>
      </c>
      <c r="D13" s="242" t="s">
        <v>1006</v>
      </c>
      <c r="E13" s="246">
        <v>0.18679999999999999</v>
      </c>
      <c r="F13" s="245"/>
      <c r="G13" s="245"/>
      <c r="H13" s="245"/>
      <c r="I13" s="245"/>
      <c r="J13" s="245"/>
    </row>
    <row r="14" spans="3:30">
      <c r="C14" s="241">
        <v>4</v>
      </c>
      <c r="D14" s="242" t="s">
        <v>1009</v>
      </c>
      <c r="E14" s="243">
        <v>253569843</v>
      </c>
      <c r="F14" s="243">
        <v>253569843</v>
      </c>
      <c r="G14" s="243">
        <v>247729473</v>
      </c>
      <c r="H14" s="243">
        <v>239903945.83120382</v>
      </c>
      <c r="I14" s="243">
        <v>245850785.29699999</v>
      </c>
      <c r="J14" s="243">
        <v>235734748.61316147</v>
      </c>
    </row>
    <row r="15" spans="3:30">
      <c r="C15" s="241">
        <v>5</v>
      </c>
      <c r="D15" s="242" t="s">
        <v>1010</v>
      </c>
      <c r="E15" s="246">
        <v>0.11799999999999999</v>
      </c>
      <c r="F15" s="246">
        <v>0.1129</v>
      </c>
      <c r="G15" s="246">
        <v>0.1123</v>
      </c>
      <c r="H15" s="246">
        <v>0.1181270159926623</v>
      </c>
      <c r="I15" s="246">
        <v>0.11676094537372059</v>
      </c>
      <c r="J15" s="246">
        <v>0.11939268519501409</v>
      </c>
    </row>
    <row r="16" spans="3:30">
      <c r="C16" s="244" t="s">
        <v>263</v>
      </c>
      <c r="D16" s="242" t="s">
        <v>1011</v>
      </c>
      <c r="E16" s="246">
        <v>9.9599999999999994E-2</v>
      </c>
      <c r="F16" s="247"/>
      <c r="G16" s="247"/>
      <c r="H16" s="247"/>
      <c r="I16" s="247"/>
      <c r="J16" s="247"/>
    </row>
    <row r="17" spans="3:10">
      <c r="C17" s="244" t="s">
        <v>1012</v>
      </c>
      <c r="D17" s="242" t="s">
        <v>1013</v>
      </c>
      <c r="E17" s="245"/>
      <c r="F17" s="243" t="s">
        <v>1378</v>
      </c>
      <c r="G17" s="243" t="s">
        <v>1378</v>
      </c>
      <c r="H17" s="243" t="s">
        <v>1378</v>
      </c>
      <c r="I17" s="243" t="s">
        <v>1378</v>
      </c>
      <c r="J17" s="243" t="s">
        <v>1378</v>
      </c>
    </row>
    <row r="18" spans="3:10" ht="38.25">
      <c r="C18" s="244" t="s">
        <v>1014</v>
      </c>
      <c r="D18" s="242" t="s">
        <v>1015</v>
      </c>
      <c r="E18" s="245"/>
      <c r="F18" s="243">
        <v>3380476</v>
      </c>
      <c r="G18" s="243">
        <v>481145</v>
      </c>
      <c r="H18" s="243">
        <v>469934.16666666669</v>
      </c>
      <c r="I18" s="243">
        <v>501738.33333333337</v>
      </c>
      <c r="J18" s="243">
        <v>497188.33333333331</v>
      </c>
    </row>
    <row r="19" spans="3:10" ht="51">
      <c r="C19" s="248" t="s">
        <v>1016</v>
      </c>
      <c r="D19" s="249" t="s">
        <v>1017</v>
      </c>
      <c r="E19" s="250"/>
      <c r="F19" s="251">
        <v>0</v>
      </c>
      <c r="G19" s="251">
        <v>0</v>
      </c>
      <c r="H19" s="251">
        <v>0</v>
      </c>
      <c r="I19" s="251">
        <v>0</v>
      </c>
      <c r="J19" s="251">
        <v>0</v>
      </c>
    </row>
    <row r="20" spans="3:10" ht="19.5" thickBot="1">
      <c r="C20" s="897" t="s">
        <v>1001</v>
      </c>
      <c r="D20" s="898"/>
      <c r="E20" s="252"/>
      <c r="F20" s="252"/>
      <c r="G20" s="252"/>
      <c r="H20" s="252"/>
      <c r="I20" s="252"/>
      <c r="J20" s="252"/>
    </row>
    <row r="21" spans="3:10">
      <c r="C21" s="244" t="s">
        <v>522</v>
      </c>
      <c r="D21" s="242" t="s">
        <v>1018</v>
      </c>
      <c r="E21" s="246">
        <v>0.1173</v>
      </c>
      <c r="F21" s="245"/>
      <c r="G21" s="245"/>
      <c r="H21" s="245"/>
      <c r="I21" s="245"/>
      <c r="J21" s="245"/>
    </row>
    <row r="22" spans="3:10">
      <c r="C22" s="244" t="s">
        <v>524</v>
      </c>
      <c r="D22" s="242" t="s">
        <v>1019</v>
      </c>
      <c r="E22" s="246">
        <v>9.7299999999999998E-2</v>
      </c>
      <c r="F22" s="245"/>
      <c r="G22" s="245"/>
      <c r="H22" s="245"/>
      <c r="I22" s="245"/>
      <c r="J22" s="245"/>
    </row>
    <row r="23" spans="3:10">
      <c r="C23" s="244" t="s">
        <v>526</v>
      </c>
      <c r="D23" s="242" t="s">
        <v>1020</v>
      </c>
      <c r="E23" s="246">
        <v>0.03</v>
      </c>
      <c r="F23" s="245"/>
      <c r="G23" s="245"/>
      <c r="H23" s="245"/>
      <c r="I23" s="245"/>
      <c r="J23" s="245"/>
    </row>
    <row r="24" spans="3:10">
      <c r="C24" s="244" t="s">
        <v>528</v>
      </c>
      <c r="D24" s="242" t="s">
        <v>1021</v>
      </c>
      <c r="E24" s="246">
        <v>0.03</v>
      </c>
      <c r="F24" s="245"/>
      <c r="G24" s="245"/>
      <c r="H24" s="245"/>
      <c r="I24" s="245"/>
      <c r="J24" s="245"/>
    </row>
    <row r="25" spans="3:10" s="231" customFormat="1"/>
    <row r="26" spans="3:10" s="231" customFormat="1"/>
    <row r="27" spans="3:10" s="231" customFormat="1"/>
    <row r="28" spans="3:10" s="231" customFormat="1"/>
    <row r="29" spans="3:10" s="231" customFormat="1"/>
    <row r="30" spans="3:10" s="231" customFormat="1"/>
    <row r="31" spans="3:10" s="231" customFormat="1"/>
    <row r="32" spans="3:10" s="231" customFormat="1"/>
    <row r="33" s="231" customFormat="1"/>
    <row r="34" s="231" customFormat="1"/>
    <row r="35" s="231" customFormat="1"/>
    <row r="36" s="231" customFormat="1"/>
    <row r="37" s="231" customFormat="1"/>
    <row r="38" s="231" customFormat="1"/>
    <row r="39" s="231" customFormat="1"/>
    <row r="40" s="231" customFormat="1"/>
    <row r="41" s="231" customFormat="1"/>
    <row r="42" s="231" customFormat="1"/>
    <row r="43" s="231" customFormat="1"/>
    <row r="44" s="231" customFormat="1"/>
    <row r="45" s="231" customFormat="1"/>
    <row r="46" s="231" customFormat="1"/>
    <row r="47" s="231" customFormat="1"/>
    <row r="48" s="231" customFormat="1"/>
    <row r="49" s="231" customFormat="1"/>
    <row r="50" s="231" customFormat="1"/>
    <row r="51" s="231" customFormat="1"/>
    <row r="52" s="231" customFormat="1"/>
    <row r="53" s="231" customFormat="1"/>
    <row r="54" s="231" customFormat="1"/>
    <row r="55" s="231" customFormat="1"/>
    <row r="56" s="231" customFormat="1"/>
    <row r="57" s="231" customFormat="1"/>
    <row r="58" s="231" customFormat="1"/>
    <row r="59" s="231" customFormat="1"/>
    <row r="60" s="231" customFormat="1"/>
    <row r="61" s="231" customFormat="1"/>
    <row r="62" s="231" customFormat="1"/>
    <row r="63" s="231" customFormat="1"/>
    <row r="64" s="231" customFormat="1"/>
    <row r="65" s="231" customFormat="1"/>
    <row r="66" s="231" customFormat="1"/>
    <row r="67" s="231" customFormat="1"/>
    <row r="68" s="231" customFormat="1"/>
    <row r="69" s="231" customFormat="1"/>
    <row r="70" s="231" customFormat="1"/>
    <row r="71" s="231" customFormat="1"/>
    <row r="72" s="231" customFormat="1"/>
    <row r="73" s="231" customFormat="1"/>
    <row r="74" s="231" customFormat="1"/>
    <row r="75" s="231" customFormat="1"/>
    <row r="76" s="231" customFormat="1"/>
    <row r="77" s="231" customFormat="1"/>
    <row r="78" s="231" customFormat="1"/>
    <row r="79" s="231" customFormat="1"/>
    <row r="80" s="231" customFormat="1"/>
    <row r="81" s="231" customFormat="1"/>
    <row r="82" s="231" customFormat="1"/>
    <row r="83" s="231" customFormat="1"/>
    <row r="84" s="231" customFormat="1"/>
    <row r="85" s="231" customFormat="1"/>
    <row r="86" s="231" customFormat="1"/>
    <row r="87" s="231" customFormat="1"/>
    <row r="88" s="231" customFormat="1"/>
    <row r="89" s="231" customFormat="1"/>
    <row r="90" s="231" customFormat="1"/>
    <row r="91" s="231" customFormat="1"/>
    <row r="92" s="231" customFormat="1"/>
    <row r="93" s="231" customFormat="1"/>
    <row r="94" s="231" customFormat="1"/>
    <row r="95" s="231" customFormat="1"/>
    <row r="96" s="231" customFormat="1"/>
    <row r="97" s="231" customFormat="1"/>
    <row r="98" s="231" customFormat="1"/>
    <row r="99" s="231" customFormat="1"/>
    <row r="100" s="231" customFormat="1"/>
    <row r="101" s="231" customFormat="1"/>
    <row r="102" s="231" customFormat="1"/>
    <row r="103" s="231" customFormat="1"/>
    <row r="104" s="231" customFormat="1"/>
    <row r="105" s="231" customFormat="1"/>
    <row r="106" s="231" customFormat="1"/>
    <row r="107" s="231" customFormat="1"/>
    <row r="108" s="231" customFormat="1"/>
    <row r="109" s="231" customFormat="1"/>
    <row r="110" s="231" customFormat="1"/>
    <row r="111" s="231" customFormat="1"/>
    <row r="112" s="231" customFormat="1"/>
    <row r="113" s="231" customFormat="1"/>
    <row r="114" s="231" customFormat="1"/>
    <row r="115" s="231" customFormat="1"/>
    <row r="116" s="231" customFormat="1"/>
    <row r="117" s="231" customFormat="1"/>
    <row r="118" s="231" customFormat="1"/>
    <row r="119" s="231" customFormat="1"/>
    <row r="120" s="231" customFormat="1"/>
    <row r="121" s="231" customFormat="1"/>
    <row r="122" s="231" customFormat="1"/>
    <row r="123" s="231" customFormat="1"/>
    <row r="124" s="231" customFormat="1"/>
    <row r="125" s="231" customFormat="1"/>
    <row r="126" s="231" customFormat="1"/>
    <row r="127" s="231" customFormat="1"/>
    <row r="128" s="231" customFormat="1"/>
    <row r="129" s="231" customFormat="1"/>
    <row r="130" s="231" customFormat="1"/>
    <row r="131" s="231" customFormat="1"/>
    <row r="132" s="231" customFormat="1"/>
    <row r="133" s="231" customFormat="1"/>
    <row r="134" s="231" customFormat="1"/>
    <row r="135" s="231" customFormat="1"/>
    <row r="136" s="231" customFormat="1"/>
    <row r="137" s="231" customFormat="1"/>
    <row r="138" s="231" customFormat="1"/>
    <row r="139" s="231" customFormat="1"/>
    <row r="140" s="231" customFormat="1"/>
    <row r="141" s="231" customFormat="1"/>
    <row r="142" s="231" customFormat="1"/>
    <row r="143" s="231" customFormat="1"/>
    <row r="144" s="231" customFormat="1"/>
    <row r="145" s="231" customFormat="1"/>
    <row r="146" s="231" customFormat="1"/>
    <row r="147" s="231" customFormat="1"/>
    <row r="148" s="231" customFormat="1"/>
    <row r="149" s="231" customFormat="1"/>
    <row r="150" s="231" customFormat="1"/>
    <row r="151" s="231" customFormat="1"/>
    <row r="152" s="231" customFormat="1"/>
    <row r="153" s="231" customFormat="1"/>
    <row r="154" s="231" customFormat="1"/>
    <row r="155" s="231" customFormat="1"/>
    <row r="156" s="231" customFormat="1"/>
    <row r="157" s="231" customFormat="1"/>
    <row r="158" s="231" customFormat="1"/>
    <row r="159" s="231" customFormat="1"/>
    <row r="160" s="231" customFormat="1"/>
    <row r="161" s="231" customFormat="1"/>
    <row r="162" s="231" customFormat="1"/>
    <row r="163" s="231" customFormat="1"/>
    <row r="164" s="231" customFormat="1"/>
    <row r="165" s="231" customFormat="1"/>
    <row r="166" s="231" customFormat="1"/>
    <row r="167" s="231" customFormat="1"/>
    <row r="168" s="231" customFormat="1"/>
    <row r="169" s="231" customFormat="1"/>
    <row r="170" s="231" customFormat="1"/>
    <row r="171" s="231" customFormat="1"/>
    <row r="172" s="231" customFormat="1"/>
    <row r="173" s="231" customFormat="1"/>
    <row r="174" s="231" customFormat="1"/>
    <row r="175" s="231" customFormat="1"/>
    <row r="176" s="231" customFormat="1"/>
    <row r="177" s="231" customFormat="1"/>
    <row r="178" s="231" customFormat="1"/>
    <row r="179" s="231" customFormat="1"/>
    <row r="180" s="231" customFormat="1"/>
    <row r="181" s="231" customFormat="1"/>
    <row r="182" s="231" customFormat="1"/>
    <row r="183" s="231" customFormat="1"/>
    <row r="184" s="231" customFormat="1"/>
    <row r="185" s="231" customFormat="1"/>
    <row r="186" s="231" customFormat="1"/>
    <row r="187" s="231" customFormat="1"/>
    <row r="188" s="231" customFormat="1"/>
    <row r="189" s="231" customFormat="1"/>
    <row r="190" s="231" customFormat="1"/>
    <row r="191" s="231" customFormat="1"/>
    <row r="192" s="231" customFormat="1"/>
    <row r="193" s="231" customFormat="1"/>
    <row r="194" s="231" customFormat="1"/>
    <row r="195" s="231" customFormat="1"/>
    <row r="196" s="231" customFormat="1"/>
    <row r="197" s="231" customFormat="1"/>
    <row r="198" s="231" customFormat="1"/>
    <row r="199" s="231" customFormat="1"/>
    <row r="200" s="231" customFormat="1"/>
    <row r="201" s="231" customFormat="1"/>
    <row r="202" s="231" customFormat="1"/>
    <row r="203" s="231" customFormat="1"/>
    <row r="204" s="231" customFormat="1"/>
    <row r="205" s="231" customFormat="1"/>
    <row r="206" s="231" customFormat="1"/>
    <row r="207" s="231" customFormat="1"/>
    <row r="208" s="231" customFormat="1"/>
    <row r="209" s="231" customFormat="1"/>
    <row r="210" s="231" customFormat="1"/>
    <row r="211" s="231" customFormat="1"/>
    <row r="212" s="231" customFormat="1"/>
    <row r="213" s="231" customFormat="1"/>
    <row r="214" s="231" customFormat="1"/>
    <row r="215" s="231" customFormat="1"/>
    <row r="216" s="231" customFormat="1"/>
    <row r="217" s="231" customFormat="1"/>
    <row r="218" s="231" customFormat="1"/>
    <row r="219" s="231" customFormat="1"/>
    <row r="220" s="231" customFormat="1"/>
    <row r="221" s="231" customFormat="1"/>
    <row r="222" s="231" customFormat="1"/>
    <row r="223" s="231" customFormat="1"/>
    <row r="224" s="231" customFormat="1"/>
    <row r="225" s="231" customFormat="1"/>
    <row r="226" s="231" customFormat="1"/>
    <row r="227" s="231" customFormat="1"/>
    <row r="228" s="231" customFormat="1"/>
    <row r="229" s="231" customFormat="1"/>
    <row r="230" s="231" customFormat="1"/>
    <row r="231" s="231" customFormat="1"/>
    <row r="232" s="231" customFormat="1"/>
    <row r="233" s="231" customFormat="1"/>
    <row r="234" s="231" customFormat="1"/>
    <row r="235" s="231" customFormat="1"/>
    <row r="236" s="231" customFormat="1"/>
    <row r="237" s="231" customFormat="1"/>
    <row r="238" s="231" customFormat="1"/>
    <row r="239" s="231" customFormat="1"/>
    <row r="240" s="231" customFormat="1"/>
    <row r="241" s="231" customFormat="1"/>
    <row r="242" s="231" customFormat="1"/>
    <row r="243" s="231" customFormat="1"/>
    <row r="244" s="231" customFormat="1"/>
    <row r="245" s="231" customFormat="1"/>
    <row r="246" s="231" customFormat="1"/>
    <row r="247" s="231" customFormat="1"/>
    <row r="248" s="231" customFormat="1"/>
    <row r="249" s="231" customFormat="1"/>
    <row r="250" s="231" customFormat="1"/>
    <row r="251" s="231" customFormat="1"/>
    <row r="252" s="231" customFormat="1"/>
    <row r="253" s="231" customFormat="1"/>
    <row r="254" s="231" customFormat="1"/>
    <row r="255" s="231" customFormat="1"/>
    <row r="256" s="231" customFormat="1"/>
    <row r="257" s="231" customFormat="1"/>
    <row r="258" s="231" customFormat="1"/>
    <row r="259" s="231" customFormat="1"/>
    <row r="260" s="231" customFormat="1"/>
    <row r="261" s="231" customFormat="1"/>
    <row r="262" s="231" customFormat="1"/>
    <row r="263" s="231" customFormat="1"/>
    <row r="264" s="231" customFormat="1"/>
    <row r="265" s="231" customFormat="1"/>
    <row r="266" s="231" customFormat="1"/>
    <row r="267" s="231" customFormat="1"/>
    <row r="268" s="231" customFormat="1"/>
    <row r="269" s="231" customFormat="1"/>
    <row r="270" s="231" customFormat="1"/>
    <row r="271" s="231" customFormat="1"/>
    <row r="272" s="231" customFormat="1"/>
    <row r="273" s="231" customFormat="1"/>
    <row r="274" s="231" customFormat="1"/>
    <row r="275" s="231" customFormat="1"/>
    <row r="276" s="231" customFormat="1"/>
    <row r="277" s="231" customFormat="1"/>
    <row r="278" s="231" customFormat="1"/>
    <row r="279" s="231" customFormat="1"/>
    <row r="280" s="231" customFormat="1"/>
    <row r="281" s="231" customFormat="1"/>
    <row r="282" s="231" customFormat="1"/>
    <row r="283" s="231" customFormat="1"/>
    <row r="284" s="231" customFormat="1"/>
    <row r="285" s="231" customFormat="1"/>
    <row r="286" s="231" customFormat="1"/>
    <row r="287" s="231" customFormat="1"/>
    <row r="288" s="231" customFormat="1"/>
    <row r="289" s="231" customFormat="1"/>
    <row r="290" s="231" customFormat="1"/>
    <row r="291" s="231" customFormat="1"/>
    <row r="292" s="231" customFormat="1"/>
    <row r="293" s="231" customFormat="1"/>
    <row r="294" s="231" customFormat="1"/>
    <row r="295" s="231" customFormat="1"/>
    <row r="296" s="231" customFormat="1"/>
    <row r="297" s="231" customFormat="1"/>
    <row r="298" s="231" customFormat="1"/>
    <row r="299" s="231" customFormat="1"/>
    <row r="300" s="231" customFormat="1"/>
    <row r="301" s="231" customFormat="1"/>
    <row r="302" s="231" customFormat="1"/>
    <row r="303" s="231" customFormat="1"/>
    <row r="304" s="231" customFormat="1"/>
    <row r="305" s="231" customFormat="1"/>
    <row r="306" s="231" customFormat="1"/>
  </sheetData>
  <mergeCells count="5">
    <mergeCell ref="C5:D7"/>
    <mergeCell ref="F5:J5"/>
    <mergeCell ref="C8:D8"/>
    <mergeCell ref="C20:D20"/>
    <mergeCell ref="C4:D4"/>
  </mergeCells>
  <pageMargins left="0.70866141732283472" right="0.70866141732283472" top="0.74803149606299213" bottom="0.74803149606299213" header="0.31496062992125978" footer="0.31496062992125978"/>
  <pageSetup paperSize="9" orientation="landscape" r:id="rId1"/>
  <headerFooter>
    <oddHeader>&amp;CAnnex V
EN</oddHeader>
    <oddFooter>&amp;C&amp;P</oddFooter>
  </headerFooter>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G51"/>
  <sheetViews>
    <sheetView showGridLines="0" zoomScale="90" zoomScaleNormal="90" zoomScalePageLayoutView="115" workbookViewId="0">
      <selection activeCell="C1" sqref="C1"/>
    </sheetView>
  </sheetViews>
  <sheetFormatPr defaultColWidth="11.42578125" defaultRowHeight="15.75"/>
  <cols>
    <col min="1" max="1" width="6.7109375" style="158" customWidth="1" collapsed="1"/>
    <col min="2" max="2" width="10.140625" style="158" customWidth="1" collapsed="1"/>
    <col min="3" max="3" width="7.7109375" style="158" customWidth="1" collapsed="1"/>
    <col min="4" max="4" width="73.140625" style="158" customWidth="1" collapsed="1"/>
    <col min="5" max="7" width="18.5703125" style="158" customWidth="1" collapsed="1"/>
    <col min="8" max="8" width="11.42578125" style="158" customWidth="1" collapsed="1"/>
    <col min="9" max="16384" width="11.42578125" style="158" collapsed="1"/>
  </cols>
  <sheetData>
    <row r="2" spans="2:7" ht="24">
      <c r="C2" s="253" t="s">
        <v>1022</v>
      </c>
    </row>
    <row r="3" spans="2:7" ht="18.75">
      <c r="C3" s="767" t="s">
        <v>121</v>
      </c>
      <c r="D3" s="875"/>
    </row>
    <row r="4" spans="2:7" ht="16.5" thickBot="1"/>
    <row r="5" spans="2:7" ht="16.5" thickBot="1">
      <c r="E5" s="236" t="s">
        <v>124</v>
      </c>
      <c r="F5" s="236" t="s">
        <v>125</v>
      </c>
      <c r="G5" s="236" t="s">
        <v>126</v>
      </c>
    </row>
    <row r="6" spans="2:7" ht="51.75" thickBot="1">
      <c r="C6" s="254"/>
      <c r="E6" s="255" t="s">
        <v>1001</v>
      </c>
      <c r="F6" s="255" t="s">
        <v>1023</v>
      </c>
      <c r="G6" s="236" t="s">
        <v>1024</v>
      </c>
    </row>
    <row r="7" spans="2:7" ht="19.5" thickBot="1">
      <c r="C7" s="902" t="s">
        <v>1025</v>
      </c>
      <c r="D7" s="903"/>
      <c r="E7" s="256"/>
      <c r="F7" s="257"/>
      <c r="G7" s="258"/>
    </row>
    <row r="8" spans="2:7">
      <c r="B8" s="259"/>
      <c r="C8" s="244">
        <v>1</v>
      </c>
      <c r="D8" s="242" t="s">
        <v>1026</v>
      </c>
      <c r="E8" s="243">
        <v>22480247</v>
      </c>
      <c r="F8" s="243">
        <v>22480247</v>
      </c>
      <c r="G8" s="260">
        <v>0</v>
      </c>
    </row>
    <row r="9" spans="2:7">
      <c r="B9" s="259"/>
      <c r="C9" s="244">
        <v>2</v>
      </c>
      <c r="D9" s="242" t="s">
        <v>1027</v>
      </c>
      <c r="E9" s="260">
        <v>0</v>
      </c>
      <c r="F9" s="260">
        <v>0</v>
      </c>
      <c r="G9" s="260">
        <v>0</v>
      </c>
    </row>
    <row r="10" spans="2:7">
      <c r="B10" s="259"/>
      <c r="C10" s="270">
        <v>3</v>
      </c>
      <c r="D10" s="271" t="s">
        <v>1028</v>
      </c>
      <c r="E10" s="245"/>
      <c r="F10" s="245"/>
      <c r="G10" s="245"/>
    </row>
    <row r="11" spans="2:7">
      <c r="B11" s="259"/>
      <c r="C11" s="270">
        <v>4</v>
      </c>
      <c r="D11" s="271" t="s">
        <v>1028</v>
      </c>
      <c r="E11" s="245"/>
      <c r="F11" s="245"/>
      <c r="G11" s="245"/>
    </row>
    <row r="12" spans="2:7">
      <c r="B12" s="259"/>
      <c r="C12" s="270">
        <v>5</v>
      </c>
      <c r="D12" s="271" t="s">
        <v>1028</v>
      </c>
      <c r="E12" s="245"/>
      <c r="F12" s="245"/>
      <c r="G12" s="245"/>
    </row>
    <row r="13" spans="2:7">
      <c r="B13" s="259"/>
      <c r="C13" s="244">
        <v>6</v>
      </c>
      <c r="D13" s="242" t="s">
        <v>1029</v>
      </c>
      <c r="E13" s="243">
        <v>2636896</v>
      </c>
      <c r="F13" s="243">
        <v>2636896</v>
      </c>
      <c r="G13" s="260">
        <v>0</v>
      </c>
    </row>
    <row r="14" spans="2:7">
      <c r="B14" s="259"/>
      <c r="C14" s="270">
        <v>7</v>
      </c>
      <c r="D14" s="271" t="s">
        <v>1028</v>
      </c>
      <c r="E14" s="245"/>
      <c r="F14" s="245"/>
      <c r="G14" s="245"/>
    </row>
    <row r="15" spans="2:7">
      <c r="B15" s="259"/>
      <c r="C15" s="270">
        <v>8</v>
      </c>
      <c r="D15" s="271" t="s">
        <v>1028</v>
      </c>
      <c r="E15" s="245"/>
      <c r="F15" s="245"/>
      <c r="G15" s="245"/>
    </row>
    <row r="16" spans="2:7">
      <c r="C16" s="244">
        <v>11</v>
      </c>
      <c r="D16" s="242" t="s">
        <v>1030</v>
      </c>
      <c r="E16" s="243">
        <v>25117143</v>
      </c>
      <c r="F16" s="243">
        <v>25117143</v>
      </c>
      <c r="G16" s="260">
        <v>0</v>
      </c>
    </row>
    <row r="17" spans="2:7" ht="19.5" thickBot="1">
      <c r="C17" s="900" t="s">
        <v>1031</v>
      </c>
      <c r="D17" s="901"/>
      <c r="E17" s="261"/>
      <c r="F17" s="262"/>
      <c r="G17" s="263"/>
    </row>
    <row r="18" spans="2:7" ht="25.5">
      <c r="C18" s="244">
        <v>12</v>
      </c>
      <c r="D18" s="242" t="s">
        <v>1032</v>
      </c>
      <c r="E18" s="260">
        <v>0</v>
      </c>
      <c r="F18" s="260">
        <v>0</v>
      </c>
      <c r="G18" s="260">
        <v>0</v>
      </c>
    </row>
    <row r="19" spans="2:7" ht="25.5">
      <c r="C19" s="244" t="s">
        <v>1033</v>
      </c>
      <c r="D19" s="242" t="s">
        <v>1034</v>
      </c>
      <c r="E19" s="260">
        <v>0</v>
      </c>
      <c r="F19" s="260">
        <v>0</v>
      </c>
      <c r="G19" s="260">
        <v>0</v>
      </c>
    </row>
    <row r="20" spans="2:7" s="264" customFormat="1" ht="25.5">
      <c r="C20" s="244" t="s">
        <v>1035</v>
      </c>
      <c r="D20" s="242" t="s">
        <v>1036</v>
      </c>
      <c r="E20" s="260">
        <v>0</v>
      </c>
      <c r="F20" s="260">
        <v>0</v>
      </c>
      <c r="G20" s="260">
        <v>0</v>
      </c>
    </row>
    <row r="21" spans="2:7" s="264" customFormat="1" ht="25.5">
      <c r="C21" s="244" t="s">
        <v>1037</v>
      </c>
      <c r="D21" s="242" t="s">
        <v>1038</v>
      </c>
      <c r="E21" s="243">
        <v>137680</v>
      </c>
      <c r="F21" s="243">
        <v>137680</v>
      </c>
      <c r="G21" s="260">
        <v>0</v>
      </c>
    </row>
    <row r="22" spans="2:7">
      <c r="C22" s="244">
        <v>13</v>
      </c>
      <c r="D22" s="242" t="s">
        <v>1039</v>
      </c>
      <c r="E22" s="243">
        <v>4659490</v>
      </c>
      <c r="F22" s="243">
        <v>3380476</v>
      </c>
      <c r="G22" s="243">
        <v>1279014</v>
      </c>
    </row>
    <row r="23" spans="2:7" ht="25.5">
      <c r="C23" s="244" t="s">
        <v>908</v>
      </c>
      <c r="D23" s="242" t="s">
        <v>1040</v>
      </c>
      <c r="E23" s="260">
        <v>0</v>
      </c>
      <c r="F23" s="260">
        <v>0</v>
      </c>
      <c r="G23" s="260">
        <v>0</v>
      </c>
    </row>
    <row r="24" spans="2:7" ht="25.5">
      <c r="C24" s="244">
        <v>14</v>
      </c>
      <c r="D24" s="242" t="s">
        <v>1041</v>
      </c>
      <c r="E24" s="243">
        <v>4659490</v>
      </c>
      <c r="F24" s="243">
        <v>3380476</v>
      </c>
      <c r="G24" s="243">
        <v>1279014</v>
      </c>
    </row>
    <row r="25" spans="2:7">
      <c r="C25" s="270">
        <v>15</v>
      </c>
      <c r="D25" s="271" t="s">
        <v>1028</v>
      </c>
      <c r="E25" s="245"/>
      <c r="F25" s="245"/>
      <c r="G25" s="245"/>
    </row>
    <row r="26" spans="2:7">
      <c r="C26" s="270">
        <v>16</v>
      </c>
      <c r="D26" s="271" t="s">
        <v>1028</v>
      </c>
      <c r="E26" s="245"/>
      <c r="F26" s="245"/>
      <c r="G26" s="245"/>
    </row>
    <row r="27" spans="2:7">
      <c r="C27" s="244">
        <v>17</v>
      </c>
      <c r="D27" s="242" t="s">
        <v>1042</v>
      </c>
      <c r="E27" s="243">
        <v>4797170</v>
      </c>
      <c r="F27" s="243">
        <v>3518156</v>
      </c>
      <c r="G27" s="243">
        <v>1279014</v>
      </c>
    </row>
    <row r="28" spans="2:7">
      <c r="C28" s="244" t="s">
        <v>457</v>
      </c>
      <c r="D28" s="242" t="s">
        <v>1043</v>
      </c>
      <c r="E28" s="243">
        <v>137680</v>
      </c>
      <c r="F28" s="243">
        <v>137680</v>
      </c>
      <c r="G28" s="260" t="s">
        <v>1284</v>
      </c>
    </row>
    <row r="29" spans="2:7" ht="19.5" thickBot="1">
      <c r="C29" s="900" t="s">
        <v>1044</v>
      </c>
      <c r="D29" s="901"/>
      <c r="E29" s="261"/>
      <c r="F29" s="262"/>
      <c r="G29" s="263"/>
    </row>
    <row r="30" spans="2:7">
      <c r="B30" s="259"/>
      <c r="C30" s="244">
        <v>18</v>
      </c>
      <c r="D30" s="242" t="s">
        <v>1045</v>
      </c>
      <c r="E30" s="243">
        <v>29914313</v>
      </c>
      <c r="F30" s="243">
        <v>28635299</v>
      </c>
      <c r="G30" s="243">
        <v>1279014</v>
      </c>
    </row>
    <row r="31" spans="2:7">
      <c r="C31" s="244">
        <v>19</v>
      </c>
      <c r="D31" s="242" t="s">
        <v>1046</v>
      </c>
      <c r="E31" s="245"/>
      <c r="F31" s="260">
        <v>0</v>
      </c>
      <c r="G31" s="245"/>
    </row>
    <row r="32" spans="2:7">
      <c r="C32" s="244">
        <v>20</v>
      </c>
      <c r="D32" s="242" t="s">
        <v>1047</v>
      </c>
      <c r="E32" s="245"/>
      <c r="F32" s="260">
        <v>0</v>
      </c>
      <c r="G32" s="245"/>
    </row>
    <row r="33" spans="2:7">
      <c r="B33" s="259"/>
      <c r="C33" s="270">
        <v>21</v>
      </c>
      <c r="D33" s="271" t="s">
        <v>1028</v>
      </c>
      <c r="E33" s="245"/>
      <c r="F33" s="245"/>
      <c r="G33" s="245"/>
    </row>
    <row r="34" spans="2:7">
      <c r="C34" s="244">
        <v>22</v>
      </c>
      <c r="D34" s="242" t="s">
        <v>1048</v>
      </c>
      <c r="E34" s="243">
        <v>29914313</v>
      </c>
      <c r="F34" s="243">
        <v>28635299</v>
      </c>
      <c r="G34" s="260">
        <v>0</v>
      </c>
    </row>
    <row r="35" spans="2:7">
      <c r="C35" s="244" t="s">
        <v>465</v>
      </c>
      <c r="D35" s="242" t="s">
        <v>1049</v>
      </c>
      <c r="E35" s="243">
        <v>25254823</v>
      </c>
      <c r="F35" s="245"/>
      <c r="G35" s="245"/>
    </row>
    <row r="36" spans="2:7" ht="19.5" thickBot="1">
      <c r="C36" s="900" t="s">
        <v>1050</v>
      </c>
      <c r="D36" s="901"/>
      <c r="E36" s="261"/>
      <c r="F36" s="262"/>
      <c r="G36" s="263"/>
    </row>
    <row r="37" spans="2:7">
      <c r="C37" s="244">
        <v>23</v>
      </c>
      <c r="D37" s="242" t="s">
        <v>169</v>
      </c>
      <c r="E37" s="243">
        <v>135219075</v>
      </c>
      <c r="F37" s="243">
        <v>135219075</v>
      </c>
      <c r="G37" s="260">
        <v>0</v>
      </c>
    </row>
    <row r="38" spans="2:7">
      <c r="C38" s="244">
        <v>24</v>
      </c>
      <c r="D38" s="242" t="s">
        <v>195</v>
      </c>
      <c r="E38" s="243">
        <v>253569843</v>
      </c>
      <c r="F38" s="243">
        <v>253569843</v>
      </c>
      <c r="G38" s="260">
        <v>0</v>
      </c>
    </row>
    <row r="39" spans="2:7" ht="19.5" thickBot="1">
      <c r="C39" s="900" t="s">
        <v>1051</v>
      </c>
      <c r="D39" s="901"/>
      <c r="E39" s="261"/>
      <c r="F39" s="262"/>
      <c r="G39" s="263"/>
    </row>
    <row r="40" spans="2:7">
      <c r="C40" s="244">
        <v>25</v>
      </c>
      <c r="D40" s="242" t="s">
        <v>1052</v>
      </c>
      <c r="E40" s="246">
        <v>0.22120000000000001</v>
      </c>
      <c r="F40" s="246">
        <v>0.21179999999999999</v>
      </c>
      <c r="G40" s="246">
        <v>9.4000000000000004E-3</v>
      </c>
    </row>
    <row r="41" spans="2:7">
      <c r="C41" s="244" t="s">
        <v>291</v>
      </c>
      <c r="D41" s="242" t="s">
        <v>1049</v>
      </c>
      <c r="E41" s="246">
        <v>0.18679999999999999</v>
      </c>
      <c r="F41" s="247"/>
      <c r="G41" s="247"/>
    </row>
    <row r="42" spans="2:7">
      <c r="C42" s="244">
        <v>26</v>
      </c>
      <c r="D42" s="242" t="s">
        <v>1053</v>
      </c>
      <c r="E42" s="246">
        <v>0.11799999999999999</v>
      </c>
      <c r="F42" s="246">
        <v>0.1129</v>
      </c>
      <c r="G42" s="246">
        <v>5.1000000000000004E-3</v>
      </c>
    </row>
    <row r="43" spans="2:7">
      <c r="C43" s="244" t="s">
        <v>493</v>
      </c>
      <c r="D43" s="242" t="s">
        <v>1049</v>
      </c>
      <c r="E43" s="246">
        <v>9.9599999999999994E-2</v>
      </c>
      <c r="F43" s="247"/>
      <c r="G43" s="247"/>
    </row>
    <row r="44" spans="2:7">
      <c r="C44" s="244">
        <v>27</v>
      </c>
      <c r="D44" s="242" t="s">
        <v>1054</v>
      </c>
      <c r="E44" s="246">
        <v>0.1663</v>
      </c>
      <c r="F44" s="246">
        <v>0.1663</v>
      </c>
      <c r="G44" s="247"/>
    </row>
    <row r="45" spans="2:7">
      <c r="C45" s="244">
        <v>28</v>
      </c>
      <c r="D45" s="242" t="s">
        <v>1055</v>
      </c>
      <c r="E45" s="247"/>
      <c r="F45" s="246">
        <v>3.2500000000000001E-2</v>
      </c>
      <c r="G45" s="247"/>
    </row>
    <row r="46" spans="2:7">
      <c r="C46" s="244">
        <v>29</v>
      </c>
      <c r="D46" s="242" t="s">
        <v>351</v>
      </c>
      <c r="E46" s="247"/>
      <c r="F46" s="246">
        <v>2.5000000000000001E-2</v>
      </c>
      <c r="G46" s="247"/>
    </row>
    <row r="47" spans="2:7">
      <c r="C47" s="244">
        <v>30</v>
      </c>
      <c r="D47" s="242" t="s">
        <v>1056</v>
      </c>
      <c r="E47" s="247"/>
      <c r="F47" s="246">
        <v>0</v>
      </c>
      <c r="G47" s="247"/>
    </row>
    <row r="48" spans="2:7">
      <c r="C48" s="244">
        <v>31</v>
      </c>
      <c r="D48" s="242" t="s">
        <v>353</v>
      </c>
      <c r="E48" s="247"/>
      <c r="F48" s="246">
        <v>0</v>
      </c>
      <c r="G48" s="247"/>
    </row>
    <row r="49" spans="3:7" ht="25.5">
      <c r="C49" s="248" t="s">
        <v>1057</v>
      </c>
      <c r="D49" s="249" t="s">
        <v>1058</v>
      </c>
      <c r="E49" s="265"/>
      <c r="F49" s="266">
        <v>7.4999999999999997E-3</v>
      </c>
      <c r="G49" s="265"/>
    </row>
    <row r="50" spans="3:7" ht="19.5" thickBot="1">
      <c r="C50" s="900" t="s">
        <v>1059</v>
      </c>
      <c r="D50" s="901"/>
      <c r="E50" s="267"/>
      <c r="F50" s="268"/>
      <c r="G50" s="269"/>
    </row>
    <row r="51" spans="3:7">
      <c r="C51" s="244" t="s">
        <v>1060</v>
      </c>
      <c r="D51" s="242" t="s">
        <v>1061</v>
      </c>
      <c r="E51" s="245"/>
      <c r="F51" s="758" t="s">
        <v>1656</v>
      </c>
      <c r="G51" s="245"/>
    </row>
  </sheetData>
  <mergeCells count="7">
    <mergeCell ref="C50:D50"/>
    <mergeCell ref="C3:D3"/>
    <mergeCell ref="C29:D29"/>
    <mergeCell ref="C36:D36"/>
    <mergeCell ref="C39:D39"/>
    <mergeCell ref="C7:D7"/>
    <mergeCell ref="C17:D17"/>
  </mergeCells>
  <pageMargins left="0.31496062992125978" right="0.31496062992125978" top="0.74803149606299213" bottom="0.74803149606299213" header="0.31496062992125978" footer="0.31496062992125978"/>
  <pageSetup paperSize="9" orientation="landscape" r:id="rId1"/>
  <headerFooter>
    <oddHeader>&amp;CEN
ANNEX V</oddHeader>
    <oddFooter>&amp;C&amp;P</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3:J20"/>
  <sheetViews>
    <sheetView showGridLines="0" zoomScaleNormal="100" zoomScalePageLayoutView="90" workbookViewId="0">
      <selection activeCell="C1" sqref="C1"/>
    </sheetView>
  </sheetViews>
  <sheetFormatPr defaultColWidth="9.140625" defaultRowHeight="18.75"/>
  <cols>
    <col min="1" max="1" width="9.140625" style="65" collapsed="1"/>
    <col min="2" max="2" width="7.7109375" style="65" customWidth="1" collapsed="1"/>
    <col min="3" max="3" width="4.42578125" style="92" customWidth="1" collapsed="1"/>
    <col min="4" max="4" width="84.28515625" style="65" customWidth="1" collapsed="1"/>
    <col min="5" max="9" width="14.7109375" style="65" customWidth="1" collapsed="1"/>
    <col min="10" max="10" width="25.42578125" style="65" customWidth="1" collapsed="1"/>
    <col min="11" max="16384" width="9.140625" style="65" collapsed="1"/>
  </cols>
  <sheetData>
    <row r="3" spans="3:10" s="76" customFormat="1" ht="24">
      <c r="C3" s="77" t="s">
        <v>1171</v>
      </c>
    </row>
    <row r="4" spans="3:10">
      <c r="C4" s="767" t="s">
        <v>121</v>
      </c>
      <c r="D4" s="766"/>
    </row>
    <row r="6" spans="3:10" ht="19.5" thickBot="1">
      <c r="E6" s="78" t="s">
        <v>124</v>
      </c>
      <c r="F6" s="78" t="s">
        <v>125</v>
      </c>
      <c r="G6" s="78" t="s">
        <v>126</v>
      </c>
      <c r="H6" s="78" t="s">
        <v>162</v>
      </c>
      <c r="I6" s="78" t="s">
        <v>163</v>
      </c>
    </row>
    <row r="7" spans="3:10" ht="20.25" thickTop="1" thickBot="1">
      <c r="C7" s="105"/>
      <c r="D7" s="106"/>
      <c r="E7" s="779" t="s">
        <v>161</v>
      </c>
      <c r="F7" s="781" t="s">
        <v>1187</v>
      </c>
      <c r="G7" s="781"/>
      <c r="H7" s="781"/>
      <c r="I7" s="781"/>
    </row>
    <row r="8" spans="3:10" ht="27" thickTop="1" thickBot="1">
      <c r="C8" s="110"/>
      <c r="D8" s="110"/>
      <c r="E8" s="780"/>
      <c r="F8" s="113" t="s">
        <v>1188</v>
      </c>
      <c r="G8" s="113" t="s">
        <v>1190</v>
      </c>
      <c r="H8" s="113" t="s">
        <v>1189</v>
      </c>
      <c r="I8" s="113" t="s">
        <v>1191</v>
      </c>
      <c r="J8"/>
    </row>
    <row r="9" spans="3:10" ht="19.5" thickTop="1">
      <c r="C9" s="99">
        <v>1</v>
      </c>
      <c r="D9" s="99" t="s">
        <v>1192</v>
      </c>
      <c r="E9" s="114">
        <v>244876339.30000001</v>
      </c>
      <c r="F9" s="114">
        <v>228298325.30000001</v>
      </c>
      <c r="G9" s="114">
        <v>6734148</v>
      </c>
      <c r="H9" s="114">
        <v>7217797</v>
      </c>
      <c r="I9" s="114">
        <v>3940987</v>
      </c>
    </row>
    <row r="10" spans="3:10">
      <c r="C10" s="99">
        <v>2</v>
      </c>
      <c r="D10" s="99" t="s">
        <v>1193</v>
      </c>
      <c r="E10" s="114">
        <v>217662760.80000004</v>
      </c>
      <c r="F10" s="100">
        <v>0</v>
      </c>
      <c r="G10" s="114">
        <v>5115260</v>
      </c>
      <c r="H10" s="100">
        <v>0</v>
      </c>
      <c r="I10" s="114">
        <v>4892111</v>
      </c>
    </row>
    <row r="11" spans="3:10">
      <c r="C11" s="99">
        <v>3</v>
      </c>
      <c r="D11" s="99" t="s">
        <v>1194</v>
      </c>
      <c r="E11" s="114">
        <v>27213578.49999997</v>
      </c>
      <c r="F11" s="114">
        <v>228298325</v>
      </c>
      <c r="G11" s="114">
        <v>1618888</v>
      </c>
      <c r="H11" s="114">
        <v>7217797</v>
      </c>
      <c r="I11" s="114">
        <v>-951124</v>
      </c>
    </row>
    <row r="12" spans="3:10">
      <c r="C12" s="99">
        <v>4</v>
      </c>
      <c r="D12" s="99" t="s">
        <v>1195</v>
      </c>
      <c r="E12" s="114">
        <v>45539093</v>
      </c>
      <c r="F12" s="114">
        <v>45539093</v>
      </c>
      <c r="G12" s="100">
        <v>0</v>
      </c>
      <c r="H12" s="100">
        <v>0</v>
      </c>
      <c r="I12" s="115"/>
    </row>
    <row r="13" spans="3:10">
      <c r="C13" s="97">
        <v>5</v>
      </c>
      <c r="D13" s="97" t="s">
        <v>1196</v>
      </c>
      <c r="E13" s="116">
        <v>157207.071</v>
      </c>
      <c r="F13" s="98">
        <v>0</v>
      </c>
      <c r="G13" s="116">
        <v>157207.071</v>
      </c>
      <c r="H13" s="98">
        <v>0</v>
      </c>
      <c r="I13" s="117"/>
    </row>
    <row r="14" spans="3:10">
      <c r="C14" s="97">
        <v>6</v>
      </c>
      <c r="D14" s="97" t="s">
        <v>1197</v>
      </c>
      <c r="E14" s="98">
        <v>0</v>
      </c>
      <c r="F14" s="98">
        <v>0</v>
      </c>
      <c r="G14" s="98">
        <v>0</v>
      </c>
      <c r="H14" s="98">
        <v>0</v>
      </c>
      <c r="I14" s="117"/>
    </row>
    <row r="15" spans="3:10">
      <c r="C15" s="97">
        <v>7</v>
      </c>
      <c r="D15" s="97" t="s">
        <v>1198</v>
      </c>
      <c r="E15" s="116">
        <v>330354.59999999963</v>
      </c>
      <c r="F15" s="116">
        <v>330354.59999999963</v>
      </c>
      <c r="G15" s="98">
        <v>0</v>
      </c>
      <c r="H15" s="98">
        <v>0</v>
      </c>
      <c r="I15" s="117"/>
    </row>
    <row r="16" spans="3:10">
      <c r="C16" s="97">
        <v>8</v>
      </c>
      <c r="D16" s="97" t="s">
        <v>1199</v>
      </c>
      <c r="E16" s="116">
        <v>1266992.6430000002</v>
      </c>
      <c r="F16" s="116">
        <v>2995428</v>
      </c>
      <c r="G16" s="116">
        <v>-1728435.3569999998</v>
      </c>
      <c r="H16" s="98">
        <v>0</v>
      </c>
      <c r="I16" s="117"/>
    </row>
    <row r="17" spans="3:9">
      <c r="C17" s="97">
        <v>9</v>
      </c>
      <c r="D17" s="97" t="s">
        <v>1200</v>
      </c>
      <c r="E17" s="116">
        <v>-39330022</v>
      </c>
      <c r="F17" s="116">
        <v>-39330022</v>
      </c>
      <c r="G17" s="98">
        <v>0</v>
      </c>
      <c r="H17" s="98">
        <v>0</v>
      </c>
      <c r="I17" s="117"/>
    </row>
    <row r="18" spans="3:9">
      <c r="C18" s="97">
        <v>10</v>
      </c>
      <c r="D18" s="97" t="s">
        <v>1201</v>
      </c>
      <c r="E18" s="116">
        <v>-7217797</v>
      </c>
      <c r="F18" s="98">
        <v>0</v>
      </c>
      <c r="G18" s="98">
        <v>0</v>
      </c>
      <c r="H18" s="116">
        <v>-7217797</v>
      </c>
      <c r="I18" s="117"/>
    </row>
    <row r="19" spans="3:9">
      <c r="C19" s="97">
        <v>11</v>
      </c>
      <c r="D19" s="97" t="s">
        <v>1202</v>
      </c>
      <c r="E19" s="116">
        <v>3179314.9659999893</v>
      </c>
      <c r="F19" s="116">
        <v>38062.93599998951</v>
      </c>
      <c r="G19" s="116">
        <v>3141252.03</v>
      </c>
      <c r="H19" s="98">
        <v>0</v>
      </c>
      <c r="I19" s="117"/>
    </row>
    <row r="20" spans="3:9">
      <c r="C20" s="99">
        <v>12</v>
      </c>
      <c r="D20" s="99" t="s">
        <v>1203</v>
      </c>
      <c r="E20" s="114">
        <v>241060153.28</v>
      </c>
      <c r="F20" s="114">
        <v>237871241.53600001</v>
      </c>
      <c r="G20" s="114">
        <v>3188911.7439999999</v>
      </c>
      <c r="H20" s="100">
        <v>0</v>
      </c>
      <c r="I20" s="100">
        <v>0</v>
      </c>
    </row>
  </sheetData>
  <mergeCells count="3">
    <mergeCell ref="E7:E8"/>
    <mergeCell ref="F7:I7"/>
    <mergeCell ref="C4:D4"/>
  </mergeCells>
  <pageMargins left="0.70866141732283472" right="0.70866141732283472" top="0.74803149606299213" bottom="0.74803149606299213" header="0.31496062992125978" footer="0.31496062992125978"/>
  <pageSetup paperSize="9" scale="70" orientation="landscape" horizontalDpi="1200" verticalDpi="1200" r:id="rId1"/>
  <headerFooter>
    <oddHeader>&amp;CEN
Annex V</oddHeader>
    <oddFooter>&amp;C&amp;P</oddFooter>
  </headerFooter>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C2:AY33"/>
  <sheetViews>
    <sheetView showGridLines="0" zoomScale="80" zoomScaleNormal="80" zoomScalePageLayoutView="115" workbookViewId="0">
      <selection activeCell="C1" sqref="C1"/>
    </sheetView>
  </sheetViews>
  <sheetFormatPr defaultColWidth="8.7109375" defaultRowHeight="14.25"/>
  <cols>
    <col min="1" max="1" width="5.85546875" style="28" customWidth="1" collapsed="1"/>
    <col min="2" max="2" width="4.5703125" style="28" customWidth="1" collapsed="1"/>
    <col min="3" max="3" width="3" style="28" customWidth="1" collapsed="1"/>
    <col min="4" max="4" width="72" style="28" customWidth="1" collapsed="1"/>
    <col min="5" max="9" width="20.85546875" style="57" customWidth="1" collapsed="1"/>
    <col min="10" max="10" width="17.7109375" style="28" customWidth="1" collapsed="1"/>
    <col min="11" max="11" width="13.7109375" style="28" customWidth="1" collapsed="1"/>
    <col min="12" max="35" width="8.7109375" style="28" customWidth="1" collapsed="1"/>
    <col min="36" max="36" width="8.7109375" style="28" collapsed="1"/>
    <col min="37" max="51" width="8.7109375" style="28"/>
    <col min="52" max="16384" width="8.7109375" style="28" collapsed="1"/>
  </cols>
  <sheetData>
    <row r="2" spans="3:17" ht="12" customHeight="1"/>
    <row r="3" spans="3:17" ht="20.100000000000001" customHeight="1">
      <c r="C3" s="40" t="s">
        <v>1070</v>
      </c>
      <c r="D3" s="34"/>
      <c r="E3" s="58"/>
      <c r="F3" s="58"/>
      <c r="G3" s="58"/>
      <c r="H3" s="58"/>
      <c r="I3" s="58"/>
      <c r="J3" s="29"/>
    </row>
    <row r="4" spans="3:17" s="30" customFormat="1" ht="16.149999999999999" customHeight="1" thickBot="1">
      <c r="C4" s="859" t="s">
        <v>121</v>
      </c>
      <c r="D4" s="904"/>
      <c r="E4" s="59"/>
      <c r="F4" s="59"/>
      <c r="G4" s="59"/>
      <c r="H4" s="59"/>
      <c r="I4" s="59"/>
      <c r="J4" s="28"/>
      <c r="K4" s="28"/>
      <c r="L4" s="28"/>
      <c r="M4" s="28"/>
      <c r="N4" s="28"/>
      <c r="O4" s="28"/>
      <c r="P4" s="28"/>
      <c r="Q4" s="28"/>
    </row>
    <row r="5" spans="3:17" ht="25.5" customHeight="1" thickBot="1">
      <c r="C5" s="905"/>
      <c r="D5" s="906"/>
      <c r="E5" s="910" t="s">
        <v>1062</v>
      </c>
      <c r="F5" s="911"/>
      <c r="G5" s="911"/>
      <c r="H5" s="911"/>
      <c r="I5" s="911"/>
      <c r="J5" s="912" t="s">
        <v>1063</v>
      </c>
    </row>
    <row r="6" spans="3:17" ht="20.100000000000001" customHeight="1" thickBot="1">
      <c r="C6" s="907"/>
      <c r="D6" s="906"/>
      <c r="E6" s="55">
        <v>1</v>
      </c>
      <c r="F6" s="55">
        <v>2</v>
      </c>
      <c r="G6" s="55">
        <v>3</v>
      </c>
      <c r="H6" s="55">
        <v>4</v>
      </c>
      <c r="I6" s="55">
        <v>5</v>
      </c>
      <c r="J6" s="913"/>
    </row>
    <row r="7" spans="3:17" ht="18" customHeight="1" thickBot="1">
      <c r="C7" s="908"/>
      <c r="D7" s="909"/>
      <c r="E7" s="62" t="s">
        <v>1645</v>
      </c>
      <c r="F7" s="55"/>
      <c r="G7" s="55"/>
      <c r="H7" s="55"/>
      <c r="I7" s="62" t="s">
        <v>1646</v>
      </c>
      <c r="J7" s="914"/>
    </row>
    <row r="8" spans="3:17" ht="63.75">
      <c r="C8" s="36">
        <v>1</v>
      </c>
      <c r="D8" s="37" t="s">
        <v>1071</v>
      </c>
      <c r="E8" s="36" t="s">
        <v>1567</v>
      </c>
      <c r="F8" s="36" t="s">
        <v>1568</v>
      </c>
      <c r="G8" s="36" t="s">
        <v>1569</v>
      </c>
      <c r="H8" s="36" t="s">
        <v>1570</v>
      </c>
      <c r="I8" s="36" t="s">
        <v>1571</v>
      </c>
      <c r="J8" s="49"/>
    </row>
    <row r="9" spans="3:17">
      <c r="C9" s="33">
        <v>2</v>
      </c>
      <c r="D9" s="27" t="s">
        <v>1072</v>
      </c>
      <c r="E9" s="60">
        <v>22911475.445999999</v>
      </c>
      <c r="F9" s="60">
        <v>0</v>
      </c>
      <c r="G9" s="60">
        <v>2517307</v>
      </c>
      <c r="H9" s="60">
        <v>138126</v>
      </c>
      <c r="I9" s="60">
        <v>4696682</v>
      </c>
      <c r="J9" s="56">
        <v>30263590.445999999</v>
      </c>
    </row>
    <row r="10" spans="3:17">
      <c r="C10" s="33">
        <v>3</v>
      </c>
      <c r="D10" s="27" t="s">
        <v>1064</v>
      </c>
      <c r="E10" s="60">
        <v>0</v>
      </c>
      <c r="F10" s="60">
        <v>0</v>
      </c>
      <c r="G10" s="60">
        <v>12541</v>
      </c>
      <c r="H10" s="60">
        <v>446</v>
      </c>
      <c r="I10" s="60">
        <v>37192</v>
      </c>
      <c r="J10" s="56">
        <v>50179</v>
      </c>
    </row>
    <row r="11" spans="3:17">
      <c r="C11" s="33">
        <v>4</v>
      </c>
      <c r="D11" s="27" t="s">
        <v>1065</v>
      </c>
      <c r="E11" s="60">
        <v>22911475.445999999</v>
      </c>
      <c r="F11" s="60">
        <v>0</v>
      </c>
      <c r="G11" s="60">
        <v>2504766</v>
      </c>
      <c r="H11" s="60">
        <v>137680</v>
      </c>
      <c r="I11" s="60">
        <v>4659490</v>
      </c>
      <c r="J11" s="56">
        <v>30213411.445999999</v>
      </c>
    </row>
    <row r="12" spans="3:17" ht="25.5">
      <c r="C12" s="33">
        <v>5</v>
      </c>
      <c r="D12" s="27" t="s">
        <v>1073</v>
      </c>
      <c r="E12" s="60">
        <v>22911475.445999999</v>
      </c>
      <c r="F12" s="60">
        <v>0</v>
      </c>
      <c r="G12" s="60">
        <v>2504766</v>
      </c>
      <c r="H12" s="60">
        <v>137680</v>
      </c>
      <c r="I12" s="60">
        <v>4659490</v>
      </c>
      <c r="J12" s="56">
        <v>30213411.445999999</v>
      </c>
    </row>
    <row r="13" spans="3:17">
      <c r="C13" s="33">
        <v>6</v>
      </c>
      <c r="D13" s="27" t="s">
        <v>1066</v>
      </c>
      <c r="E13" s="60">
        <v>0</v>
      </c>
      <c r="F13" s="60">
        <v>0</v>
      </c>
      <c r="G13" s="60">
        <v>0</v>
      </c>
      <c r="H13" s="60">
        <v>0</v>
      </c>
      <c r="I13" s="60">
        <v>1209940</v>
      </c>
      <c r="J13" s="56">
        <v>1209940</v>
      </c>
    </row>
    <row r="14" spans="3:17">
      <c r="C14" s="33">
        <v>7</v>
      </c>
      <c r="D14" s="27" t="s">
        <v>1067</v>
      </c>
      <c r="E14" s="60">
        <v>0</v>
      </c>
      <c r="F14" s="60">
        <v>0</v>
      </c>
      <c r="G14" s="60">
        <v>874188</v>
      </c>
      <c r="H14" s="60">
        <v>137680</v>
      </c>
      <c r="I14" s="60">
        <v>3449550</v>
      </c>
      <c r="J14" s="56">
        <v>4461418</v>
      </c>
    </row>
    <row r="15" spans="3:17">
      <c r="C15" s="33">
        <v>8</v>
      </c>
      <c r="D15" s="27" t="s">
        <v>1068</v>
      </c>
      <c r="E15" s="60">
        <v>0</v>
      </c>
      <c r="F15" s="60">
        <v>0</v>
      </c>
      <c r="G15" s="60">
        <v>1630577.74</v>
      </c>
      <c r="H15" s="60">
        <v>0</v>
      </c>
      <c r="I15" s="60">
        <v>0</v>
      </c>
      <c r="J15" s="56">
        <v>1630577.74</v>
      </c>
    </row>
    <row r="16" spans="3:17">
      <c r="C16" s="33">
        <v>9</v>
      </c>
      <c r="D16" s="27" t="s">
        <v>1069</v>
      </c>
      <c r="E16" s="60">
        <v>22911475.445999999</v>
      </c>
      <c r="F16" s="60">
        <v>0</v>
      </c>
      <c r="G16" s="60">
        <v>0</v>
      </c>
      <c r="H16" s="60">
        <v>0</v>
      </c>
      <c r="I16" s="60">
        <v>0</v>
      </c>
      <c r="J16" s="56">
        <v>22911475.445999999</v>
      </c>
    </row>
    <row r="17" spans="3:10">
      <c r="C17" s="33">
        <v>10</v>
      </c>
      <c r="D17" s="27" t="s">
        <v>1074</v>
      </c>
      <c r="E17" s="60">
        <v>0</v>
      </c>
      <c r="F17" s="60">
        <v>0</v>
      </c>
      <c r="G17" s="60">
        <v>0</v>
      </c>
      <c r="H17" s="60">
        <v>0</v>
      </c>
      <c r="I17" s="60">
        <v>0</v>
      </c>
      <c r="J17" s="56">
        <v>0</v>
      </c>
    </row>
    <row r="18" spans="3:10">
      <c r="C18" s="31"/>
      <c r="D18" s="35"/>
      <c r="E18" s="61"/>
      <c r="F18" s="61"/>
      <c r="G18" s="61"/>
      <c r="H18" s="61"/>
      <c r="I18" s="61"/>
      <c r="J18" s="32"/>
    </row>
    <row r="19" spans="3:10" s="39" customFormat="1" ht="20.100000000000001" customHeight="1">
      <c r="E19" s="26"/>
      <c r="F19" s="26"/>
      <c r="G19" s="26"/>
      <c r="H19" s="26"/>
      <c r="I19" s="26"/>
    </row>
    <row r="20" spans="3:10" s="39" customFormat="1" ht="15.6" customHeight="1">
      <c r="E20" s="26"/>
      <c r="F20" s="26"/>
      <c r="G20" s="26"/>
      <c r="H20" s="26"/>
      <c r="I20" s="26"/>
    </row>
    <row r="21" spans="3:10" s="39" customFormat="1" ht="20.100000000000001" customHeight="1">
      <c r="E21" s="26"/>
      <c r="F21" s="26"/>
      <c r="G21" s="26"/>
      <c r="H21" s="26"/>
      <c r="I21" s="26"/>
    </row>
    <row r="22" spans="3:10" s="39" customFormat="1" ht="20.100000000000001" customHeight="1">
      <c r="E22" s="54"/>
      <c r="F22" s="26"/>
      <c r="G22" s="26"/>
      <c r="H22" s="26"/>
      <c r="I22" s="26"/>
    </row>
    <row r="23" spans="3:10" s="39" customFormat="1" ht="18" customHeight="1">
      <c r="E23" s="26"/>
      <c r="F23" s="26"/>
      <c r="G23" s="26"/>
      <c r="H23" s="26"/>
      <c r="I23" s="26"/>
    </row>
    <row r="24" spans="3:10" s="39" customFormat="1" ht="20.100000000000001" customHeight="1">
      <c r="E24" s="26"/>
      <c r="F24" s="26"/>
      <c r="G24" s="26"/>
      <c r="H24" s="26"/>
      <c r="I24" s="26"/>
    </row>
    <row r="25" spans="3:10" s="39" customFormat="1" ht="20.100000000000001" customHeight="1">
      <c r="E25" s="26"/>
      <c r="F25" s="26"/>
      <c r="G25" s="26"/>
      <c r="H25" s="26"/>
      <c r="I25" s="26"/>
    </row>
    <row r="26" spans="3:10" s="39" customFormat="1" ht="20.100000000000001" customHeight="1">
      <c r="E26" s="26"/>
      <c r="F26" s="26"/>
      <c r="G26" s="26"/>
      <c r="H26" s="26"/>
      <c r="I26" s="26"/>
    </row>
    <row r="27" spans="3:10" s="39" customFormat="1" ht="20.100000000000001" customHeight="1">
      <c r="E27" s="26"/>
      <c r="F27" s="26"/>
      <c r="G27" s="26"/>
      <c r="H27" s="26"/>
      <c r="I27" s="26"/>
    </row>
    <row r="28" spans="3:10" s="39" customFormat="1" ht="20.100000000000001" customHeight="1">
      <c r="E28" s="26"/>
      <c r="F28" s="26"/>
      <c r="G28" s="26"/>
      <c r="H28" s="26"/>
      <c r="I28" s="26"/>
    </row>
    <row r="29" spans="3:10" s="39" customFormat="1" ht="20.100000000000001" customHeight="1">
      <c r="E29" s="26"/>
      <c r="F29" s="26"/>
      <c r="G29" s="26"/>
      <c r="H29" s="26"/>
      <c r="I29" s="26"/>
    </row>
    <row r="30" spans="3:10" s="39" customFormat="1" ht="20.100000000000001" customHeight="1">
      <c r="E30" s="26"/>
      <c r="F30" s="26"/>
      <c r="G30" s="26"/>
      <c r="H30" s="26"/>
      <c r="I30" s="26"/>
    </row>
    <row r="31" spans="3:10" s="39" customFormat="1" ht="20.100000000000001" customHeight="1">
      <c r="E31" s="26"/>
      <c r="F31" s="26"/>
      <c r="G31" s="26"/>
      <c r="H31" s="26"/>
      <c r="I31" s="26"/>
    </row>
    <row r="32" spans="3:10" s="39" customFormat="1" ht="20.100000000000001" customHeight="1">
      <c r="E32" s="26"/>
      <c r="F32" s="26"/>
      <c r="G32" s="26"/>
      <c r="H32" s="26"/>
      <c r="I32" s="26"/>
    </row>
    <row r="33" spans="5:9" s="39" customFormat="1" ht="20.100000000000001" customHeight="1">
      <c r="E33" s="26"/>
      <c r="F33" s="26"/>
      <c r="G33" s="26"/>
      <c r="H33" s="26"/>
      <c r="I33" s="26"/>
    </row>
  </sheetData>
  <mergeCells count="4">
    <mergeCell ref="C4:D4"/>
    <mergeCell ref="C5:D7"/>
    <mergeCell ref="E5:I5"/>
    <mergeCell ref="J5:J7"/>
  </mergeCells>
  <conditionalFormatting sqref="E8:J18">
    <cfRule type="cellIs" dxfId="0" priority="5" stopIfTrue="1" operator="lessThan">
      <formula>0</formula>
    </cfRule>
  </conditionalFormatting>
  <pageMargins left="0.70866141732283472" right="0.70866141732283472" top="0.74803149606299213" bottom="0.74803149606299213" header="0.31496062992125978" footer="0.31496062992125978"/>
  <pageSetup paperSize="8" fitToWidth="0" fitToHeight="0" orientation="landscape"/>
  <headerFooter>
    <oddHeader>&amp;CEN
Annex V</oddHeader>
    <oddFooter>&amp;C&amp;P</oddFooter>
  </headerFooter>
  <drawing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L35"/>
  <sheetViews>
    <sheetView showGridLines="0" zoomScale="80" zoomScaleNormal="80" workbookViewId="0">
      <selection activeCell="C1" sqref="C1"/>
    </sheetView>
  </sheetViews>
  <sheetFormatPr defaultColWidth="9.140625" defaultRowHeight="18.75"/>
  <cols>
    <col min="1" max="1" width="5" style="179" customWidth="1" collapsed="1"/>
    <col min="2" max="2" width="5.140625" style="179" customWidth="1" collapsed="1"/>
    <col min="3" max="3" width="3.5703125" style="179" customWidth="1" collapsed="1"/>
    <col min="4" max="4" width="65.42578125" style="179" customWidth="1" collapsed="1"/>
    <col min="5" max="5" width="11.85546875" style="179" customWidth="1" collapsed="1"/>
    <col min="6" max="7" width="10" style="179" bestFit="1" customWidth="1" collapsed="1"/>
    <col min="8" max="9" width="9.85546875" style="179" customWidth="1" collapsed="1"/>
    <col min="10" max="10" width="9.5703125" style="179" customWidth="1" collapsed="1"/>
    <col min="11" max="13" width="9.140625" style="179" customWidth="1" collapsed="1"/>
    <col min="14" max="16384" width="9.140625" style="179" collapsed="1"/>
  </cols>
  <sheetData>
    <row r="2" spans="2:12">
      <c r="B2" s="180"/>
      <c r="D2" s="180"/>
      <c r="E2" s="180"/>
      <c r="F2" s="180"/>
      <c r="G2" s="180"/>
      <c r="H2" s="180"/>
      <c r="I2" s="180"/>
      <c r="J2" s="180"/>
      <c r="K2" s="180"/>
      <c r="L2" s="180"/>
    </row>
    <row r="3" spans="2:12" ht="25.5">
      <c r="B3" s="180"/>
      <c r="C3" s="181" t="s">
        <v>1075</v>
      </c>
      <c r="D3" s="182"/>
      <c r="E3" s="182"/>
      <c r="F3" s="182"/>
      <c r="G3" s="182"/>
      <c r="H3" s="182"/>
      <c r="I3" s="182"/>
      <c r="J3" s="183"/>
      <c r="K3" s="180"/>
      <c r="L3" s="180"/>
    </row>
    <row r="4" spans="2:12">
      <c r="B4" s="180"/>
      <c r="C4" s="767" t="s">
        <v>121</v>
      </c>
      <c r="D4" s="915"/>
      <c r="E4" s="184"/>
      <c r="F4" s="184"/>
      <c r="G4" s="184"/>
      <c r="H4" s="184"/>
      <c r="I4" s="184"/>
      <c r="J4" s="183"/>
      <c r="K4" s="180"/>
      <c r="L4" s="180"/>
    </row>
    <row r="5" spans="2:12" ht="19.5" thickBot="1">
      <c r="B5" s="180"/>
      <c r="C5" s="185"/>
      <c r="D5" s="185"/>
      <c r="E5" s="184"/>
      <c r="F5" s="184"/>
      <c r="G5" s="184"/>
      <c r="H5" s="184"/>
      <c r="I5" s="184"/>
      <c r="J5" s="183"/>
      <c r="K5" s="180"/>
      <c r="L5" s="180"/>
    </row>
    <row r="6" spans="2:12" ht="19.5" thickBot="1">
      <c r="B6" s="180"/>
      <c r="C6" s="186"/>
      <c r="D6" s="187" t="s">
        <v>1076</v>
      </c>
      <c r="E6" s="188">
        <v>44561</v>
      </c>
      <c r="F6" s="189">
        <v>44469</v>
      </c>
      <c r="G6" s="190">
        <v>44377</v>
      </c>
      <c r="H6" s="190">
        <v>44286</v>
      </c>
      <c r="I6" s="190" t="s">
        <v>1159</v>
      </c>
      <c r="K6" s="180"/>
      <c r="L6" s="180"/>
    </row>
    <row r="7" spans="2:12">
      <c r="B7" s="180"/>
      <c r="C7" s="191">
        <v>1</v>
      </c>
      <c r="D7" s="192" t="s">
        <v>1077</v>
      </c>
      <c r="E7" s="193">
        <v>22480247.327</v>
      </c>
      <c r="F7" s="194">
        <v>24555301.900999997</v>
      </c>
      <c r="G7" s="195">
        <v>25127766.311828002</v>
      </c>
      <c r="H7" s="195">
        <v>25411155.401000001</v>
      </c>
      <c r="I7" s="195">
        <v>24862391.922000002</v>
      </c>
      <c r="K7" s="196"/>
      <c r="L7" s="180"/>
    </row>
    <row r="8" spans="2:12" ht="25.5">
      <c r="B8" s="180"/>
      <c r="C8" s="197">
        <v>2</v>
      </c>
      <c r="D8" s="198" t="s">
        <v>1078</v>
      </c>
      <c r="E8" s="199">
        <v>22123287.627999999</v>
      </c>
      <c r="F8" s="200">
        <v>24267431.943999998</v>
      </c>
      <c r="G8" s="201">
        <v>24839896.354828004</v>
      </c>
      <c r="H8" s="201">
        <v>25123285.443</v>
      </c>
      <c r="I8" s="201">
        <v>24518169.811000001</v>
      </c>
      <c r="K8" s="196"/>
      <c r="L8" s="180"/>
    </row>
    <row r="9" spans="2:12" ht="38.25">
      <c r="B9" s="180"/>
      <c r="C9" s="197" t="s">
        <v>383</v>
      </c>
      <c r="D9" s="198" t="s">
        <v>1079</v>
      </c>
      <c r="E9" s="202">
        <v>22480247.327</v>
      </c>
      <c r="F9" s="200">
        <v>24555301.900999997</v>
      </c>
      <c r="G9" s="201">
        <v>25127766.311828002</v>
      </c>
      <c r="H9" s="201">
        <v>25411155.401000001</v>
      </c>
      <c r="I9" s="201">
        <v>24862391.922000002</v>
      </c>
      <c r="J9" s="203"/>
      <c r="K9" s="196"/>
      <c r="L9" s="180"/>
    </row>
    <row r="10" spans="2:12">
      <c r="B10" s="180"/>
      <c r="C10" s="197">
        <v>3</v>
      </c>
      <c r="D10" s="198" t="s">
        <v>349</v>
      </c>
      <c r="E10" s="202">
        <v>22480247.327</v>
      </c>
      <c r="F10" s="200">
        <v>24555301.900999997</v>
      </c>
      <c r="G10" s="201">
        <v>25127766.311828002</v>
      </c>
      <c r="H10" s="201">
        <v>25411155.401000001</v>
      </c>
      <c r="I10" s="201">
        <v>24862391.922000002</v>
      </c>
      <c r="J10" s="203"/>
      <c r="K10" s="196"/>
      <c r="L10" s="180"/>
    </row>
    <row r="11" spans="2:12">
      <c r="B11" s="180"/>
      <c r="C11" s="197">
        <v>4</v>
      </c>
      <c r="D11" s="198" t="s">
        <v>1080</v>
      </c>
      <c r="E11" s="199">
        <v>22123287.627999999</v>
      </c>
      <c r="F11" s="200">
        <v>24267431.943999998</v>
      </c>
      <c r="G11" s="201">
        <v>24839896.354828004</v>
      </c>
      <c r="H11" s="201">
        <v>25123285.443</v>
      </c>
      <c r="I11" s="201">
        <v>24518169.811000001</v>
      </c>
      <c r="J11" s="203"/>
      <c r="K11" s="196"/>
      <c r="L11" s="180"/>
    </row>
    <row r="12" spans="2:12" ht="25.5">
      <c r="B12" s="180"/>
      <c r="C12" s="197" t="s">
        <v>1081</v>
      </c>
      <c r="D12" s="198" t="s">
        <v>1082</v>
      </c>
      <c r="E12" s="202">
        <v>22480247.327</v>
      </c>
      <c r="F12" s="200">
        <v>24555301.900999997</v>
      </c>
      <c r="G12" s="201">
        <v>25127766.311828002</v>
      </c>
      <c r="H12" s="201">
        <v>25411155.401000001</v>
      </c>
      <c r="I12" s="201">
        <v>24862391.922000002</v>
      </c>
      <c r="J12" s="203"/>
      <c r="K12" s="196"/>
      <c r="L12" s="180"/>
    </row>
    <row r="13" spans="2:12">
      <c r="B13" s="180"/>
      <c r="C13" s="204">
        <v>5</v>
      </c>
      <c r="D13" s="183" t="s">
        <v>350</v>
      </c>
      <c r="E13" s="202">
        <v>25117143.030999999</v>
      </c>
      <c r="F13" s="200">
        <v>27231229.303999998</v>
      </c>
      <c r="G13" s="201">
        <v>27787749.453828003</v>
      </c>
      <c r="H13" s="201">
        <v>28143289.642999999</v>
      </c>
      <c r="I13" s="201">
        <v>27610412.661000002</v>
      </c>
      <c r="J13" s="203"/>
      <c r="K13" s="196"/>
      <c r="L13" s="180"/>
    </row>
    <row r="14" spans="2:12">
      <c r="B14" s="180"/>
      <c r="C14" s="197">
        <v>6</v>
      </c>
      <c r="D14" s="198" t="s">
        <v>1083</v>
      </c>
      <c r="E14" s="202">
        <v>24759918.585000001</v>
      </c>
      <c r="F14" s="200">
        <v>26943093.321999997</v>
      </c>
      <c r="G14" s="201">
        <v>27499612.191828005</v>
      </c>
      <c r="H14" s="201">
        <v>27855152.379999999</v>
      </c>
      <c r="I14" s="201">
        <v>27265816.322999999</v>
      </c>
      <c r="J14" s="203"/>
      <c r="K14" s="196"/>
      <c r="L14" s="180"/>
    </row>
    <row r="15" spans="2:12" ht="25.5">
      <c r="B15" s="180"/>
      <c r="C15" s="197" t="s">
        <v>1012</v>
      </c>
      <c r="D15" s="198" t="s">
        <v>1084</v>
      </c>
      <c r="E15" s="202">
        <v>25117143.030999999</v>
      </c>
      <c r="F15" s="200">
        <v>27231229.303999998</v>
      </c>
      <c r="G15" s="201">
        <v>27787749.453828003</v>
      </c>
      <c r="H15" s="201">
        <v>28143289.642999999</v>
      </c>
      <c r="I15" s="201">
        <v>27610412.661000002</v>
      </c>
      <c r="J15" s="203"/>
      <c r="K15" s="196"/>
      <c r="L15" s="180"/>
    </row>
    <row r="16" spans="2:12" ht="19.5" thickBot="1">
      <c r="B16" s="180"/>
      <c r="C16" s="205"/>
      <c r="D16" s="206" t="s">
        <v>1085</v>
      </c>
      <c r="E16" s="207"/>
      <c r="F16" s="208"/>
      <c r="G16" s="209"/>
      <c r="H16" s="209"/>
      <c r="I16" s="209"/>
      <c r="J16" s="210"/>
      <c r="K16" s="196"/>
      <c r="L16" s="180"/>
    </row>
    <row r="17" spans="2:12">
      <c r="B17" s="180"/>
      <c r="C17" s="191">
        <v>7</v>
      </c>
      <c r="D17" s="192" t="s">
        <v>1086</v>
      </c>
      <c r="E17" s="193">
        <v>135219074.83532289</v>
      </c>
      <c r="F17" s="194">
        <v>133605849.75948122</v>
      </c>
      <c r="G17" s="195">
        <v>131302855.18302403</v>
      </c>
      <c r="H17" s="195">
        <v>134692446.6997256</v>
      </c>
      <c r="I17" s="195">
        <v>135242155.33031845</v>
      </c>
      <c r="J17" s="203"/>
      <c r="K17" s="196"/>
      <c r="L17" s="180"/>
    </row>
    <row r="18" spans="2:12" ht="25.5">
      <c r="B18" s="180"/>
      <c r="C18" s="197">
        <v>8</v>
      </c>
      <c r="D18" s="198" t="s">
        <v>1087</v>
      </c>
      <c r="E18" s="202">
        <v>134922454.16118184</v>
      </c>
      <c r="F18" s="200">
        <v>133481966.2280978</v>
      </c>
      <c r="G18" s="201">
        <v>131178971.63321027</v>
      </c>
      <c r="H18" s="201">
        <v>134568563.16829544</v>
      </c>
      <c r="I18" s="201">
        <v>135055857.91400412</v>
      </c>
      <c r="J18" s="203"/>
      <c r="K18" s="196"/>
      <c r="L18" s="180"/>
    </row>
    <row r="19" spans="2:12" ht="19.5" thickBot="1">
      <c r="B19" s="180"/>
      <c r="C19" s="205"/>
      <c r="D19" s="211" t="s">
        <v>1088</v>
      </c>
      <c r="E19" s="212"/>
      <c r="F19" s="208"/>
      <c r="G19" s="209"/>
      <c r="H19" s="209"/>
      <c r="I19" s="209"/>
      <c r="J19" s="213"/>
      <c r="K19" s="196"/>
      <c r="L19" s="180"/>
    </row>
    <row r="20" spans="2:12">
      <c r="B20" s="180"/>
      <c r="C20" s="204">
        <v>9</v>
      </c>
      <c r="D20" s="183" t="s">
        <v>1089</v>
      </c>
      <c r="E20" s="214">
        <v>0.16625056305390098</v>
      </c>
      <c r="F20" s="215">
        <v>0.1837891225960894</v>
      </c>
      <c r="G20" s="216">
        <v>0.19137258117351838</v>
      </c>
      <c r="H20" s="216">
        <v>0.18866058211601092</v>
      </c>
      <c r="I20" s="216">
        <v>0.18383611131659017</v>
      </c>
      <c r="J20" s="216"/>
      <c r="K20" s="196"/>
      <c r="L20" s="180"/>
    </row>
    <row r="21" spans="2:12" ht="25.5">
      <c r="B21" s="180"/>
      <c r="C21" s="197">
        <v>10</v>
      </c>
      <c r="D21" s="198" t="s">
        <v>1090</v>
      </c>
      <c r="E21" s="217">
        <v>0.16397039147813713</v>
      </c>
      <c r="F21" s="218">
        <v>0.18180307519991962</v>
      </c>
      <c r="G21" s="219">
        <v>0.18935882821434877</v>
      </c>
      <c r="H21" s="219">
        <v>0.18669505604797215</v>
      </c>
      <c r="I21" s="219">
        <v>0.1815409578650915</v>
      </c>
      <c r="J21" s="216"/>
      <c r="K21" s="196"/>
      <c r="L21" s="180"/>
    </row>
    <row r="22" spans="2:12" ht="38.25">
      <c r="B22" s="180"/>
      <c r="C22" s="197" t="s">
        <v>1091</v>
      </c>
      <c r="D22" s="198" t="s">
        <v>1092</v>
      </c>
      <c r="E22" s="217">
        <v>0.16625056305390098</v>
      </c>
      <c r="F22" s="218">
        <v>0.1837891225960894</v>
      </c>
      <c r="G22" s="219">
        <v>0.19137258117351838</v>
      </c>
      <c r="H22" s="219">
        <v>0.18866058211601092</v>
      </c>
      <c r="I22" s="219">
        <v>0.18383611131659017</v>
      </c>
      <c r="J22" s="216"/>
      <c r="K22" s="196"/>
      <c r="L22" s="180"/>
    </row>
    <row r="23" spans="2:12">
      <c r="B23" s="180"/>
      <c r="C23" s="197">
        <v>11</v>
      </c>
      <c r="D23" s="198" t="s">
        <v>1093</v>
      </c>
      <c r="E23" s="217">
        <v>0.16625056305390098</v>
      </c>
      <c r="F23" s="218">
        <v>0.1837891225960894</v>
      </c>
      <c r="G23" s="219">
        <v>0.19137258117351838</v>
      </c>
      <c r="H23" s="219">
        <v>0.18866058211601092</v>
      </c>
      <c r="I23" s="219">
        <v>0.18383611131659017</v>
      </c>
      <c r="J23" s="216"/>
      <c r="K23" s="196"/>
      <c r="L23" s="180"/>
    </row>
    <row r="24" spans="2:12" ht="25.5">
      <c r="B24" s="180"/>
      <c r="C24" s="220">
        <v>12</v>
      </c>
      <c r="D24" s="221" t="s">
        <v>1094</v>
      </c>
      <c r="E24" s="222">
        <v>0.16397039147813713</v>
      </c>
      <c r="F24" s="218">
        <v>0.18180307519991962</v>
      </c>
      <c r="G24" s="219">
        <v>0.18935882821434877</v>
      </c>
      <c r="H24" s="219">
        <v>0.18669505604797215</v>
      </c>
      <c r="I24" s="219">
        <v>0.1815409578650915</v>
      </c>
      <c r="J24" s="216"/>
      <c r="K24" s="196"/>
      <c r="L24" s="180"/>
    </row>
    <row r="25" spans="2:12" ht="38.25">
      <c r="B25" s="180"/>
      <c r="C25" s="220" t="s">
        <v>1095</v>
      </c>
      <c r="D25" s="221" t="s">
        <v>1096</v>
      </c>
      <c r="E25" s="222">
        <v>0.16625056305390098</v>
      </c>
      <c r="F25" s="218">
        <v>0.1837891225960894</v>
      </c>
      <c r="G25" s="219">
        <v>0.19137258117351838</v>
      </c>
      <c r="H25" s="219">
        <v>0.18866058211601092</v>
      </c>
      <c r="I25" s="219">
        <v>0.18383611131659017</v>
      </c>
      <c r="J25" s="216"/>
      <c r="K25" s="196"/>
      <c r="L25" s="180"/>
    </row>
    <row r="26" spans="2:12">
      <c r="B26" s="180"/>
      <c r="C26" s="197">
        <v>13</v>
      </c>
      <c r="D26" s="198" t="s">
        <v>1097</v>
      </c>
      <c r="E26" s="217">
        <v>0.18575147819631974</v>
      </c>
      <c r="F26" s="218">
        <v>0.20381764236387825</v>
      </c>
      <c r="G26" s="219">
        <v>0.21163096122391581</v>
      </c>
      <c r="H26" s="219">
        <v>0.20894482454343402</v>
      </c>
      <c r="I26" s="219">
        <v>0.20415537295722413</v>
      </c>
      <c r="J26" s="216"/>
      <c r="K26" s="196"/>
      <c r="L26" s="180"/>
    </row>
    <row r="27" spans="2:12" ht="25.5">
      <c r="B27" s="180"/>
      <c r="C27" s="197">
        <v>14</v>
      </c>
      <c r="D27" s="198" t="s">
        <v>1098</v>
      </c>
      <c r="E27" s="223">
        <v>0.18351221624994432</v>
      </c>
      <c r="F27" s="218">
        <v>0.20184819030878573</v>
      </c>
      <c r="G27" s="219">
        <v>0.20963430227765242</v>
      </c>
      <c r="H27" s="219">
        <v>0.20699598572040573</v>
      </c>
      <c r="I27" s="219">
        <v>0.20188547719537886</v>
      </c>
      <c r="J27" s="216"/>
      <c r="K27" s="196"/>
      <c r="L27" s="180"/>
    </row>
    <row r="28" spans="2:12" ht="38.25">
      <c r="B28" s="180"/>
      <c r="C28" s="197" t="s">
        <v>1099</v>
      </c>
      <c r="D28" s="198" t="s">
        <v>1100</v>
      </c>
      <c r="E28" s="217">
        <v>0.18575147819631974</v>
      </c>
      <c r="F28" s="218">
        <v>0.20381764236387825</v>
      </c>
      <c r="G28" s="219">
        <v>0.21163096122391581</v>
      </c>
      <c r="H28" s="219">
        <v>0.20894482454343402</v>
      </c>
      <c r="I28" s="219">
        <v>0.20415537295722413</v>
      </c>
      <c r="J28" s="216"/>
      <c r="K28" s="196"/>
      <c r="L28" s="180"/>
    </row>
    <row r="29" spans="2:12" ht="19.5" thickBot="1">
      <c r="B29" s="180"/>
      <c r="C29" s="205"/>
      <c r="D29" s="206" t="s">
        <v>194</v>
      </c>
      <c r="E29" s="224"/>
      <c r="F29" s="225"/>
      <c r="G29" s="209"/>
      <c r="H29" s="209"/>
      <c r="I29" s="209"/>
      <c r="J29" s="213"/>
      <c r="K29" s="196"/>
      <c r="L29" s="180"/>
    </row>
    <row r="30" spans="2:12">
      <c r="B30" s="180"/>
      <c r="C30" s="204">
        <v>15</v>
      </c>
      <c r="D30" s="183" t="s">
        <v>1101</v>
      </c>
      <c r="E30" s="199">
        <v>253569842.75</v>
      </c>
      <c r="F30" s="203">
        <v>247729472.51199999</v>
      </c>
      <c r="G30" s="203">
        <v>239903945.83120382</v>
      </c>
      <c r="H30" s="203">
        <v>245850785.29699999</v>
      </c>
      <c r="I30" s="203">
        <v>235734748.61399999</v>
      </c>
      <c r="J30" s="203"/>
      <c r="K30" s="196"/>
      <c r="L30" s="180"/>
    </row>
    <row r="31" spans="2:12">
      <c r="B31" s="180"/>
      <c r="C31" s="197">
        <v>16</v>
      </c>
      <c r="D31" s="198" t="s">
        <v>194</v>
      </c>
      <c r="E31" s="217">
        <v>8.8655050944539029E-2</v>
      </c>
      <c r="F31" s="219">
        <v>9.912143941537091E-2</v>
      </c>
      <c r="G31" s="219">
        <v>0.10474094631890661</v>
      </c>
      <c r="H31" s="219">
        <v>0.1033600741616589</v>
      </c>
      <c r="I31" s="219">
        <v>0.10546765832435895</v>
      </c>
      <c r="J31" s="216"/>
      <c r="K31" s="196"/>
      <c r="L31" s="180"/>
    </row>
    <row r="32" spans="2:12" ht="25.5">
      <c r="B32" s="180"/>
      <c r="C32" s="197">
        <v>17</v>
      </c>
      <c r="D32" s="198" t="s">
        <v>1102</v>
      </c>
      <c r="E32" s="217">
        <v>8.7350097303098381E-2</v>
      </c>
      <c r="F32" s="219">
        <v>9.8050152615562464E-2</v>
      </c>
      <c r="G32" s="219">
        <v>0.10364005705817898</v>
      </c>
      <c r="H32" s="219">
        <v>0.10228426677400518</v>
      </c>
      <c r="I32" s="219">
        <v>0.10414580090841689</v>
      </c>
      <c r="J32" s="216"/>
      <c r="K32" s="196"/>
      <c r="L32" s="180"/>
    </row>
    <row r="33" spans="2:12" ht="26.25" thickBot="1">
      <c r="B33" s="180"/>
      <c r="C33" s="226" t="s">
        <v>1103</v>
      </c>
      <c r="D33" s="227" t="s">
        <v>1104</v>
      </c>
      <c r="E33" s="228">
        <v>8.8655050944539029E-2</v>
      </c>
      <c r="F33" s="229">
        <v>9.912143941537091E-2</v>
      </c>
      <c r="G33" s="229">
        <v>0.10474094631890661</v>
      </c>
      <c r="H33" s="229">
        <v>0.1033600741616589</v>
      </c>
      <c r="I33" s="229">
        <v>0.10546765832435895</v>
      </c>
      <c r="J33" s="216"/>
      <c r="K33" s="196"/>
      <c r="L33" s="180"/>
    </row>
    <row r="34" spans="2:12">
      <c r="B34" s="180"/>
      <c r="C34" s="230" t="s">
        <v>1160</v>
      </c>
      <c r="D34" s="180"/>
      <c r="E34" s="180"/>
      <c r="F34" s="180"/>
      <c r="G34" s="180"/>
      <c r="H34" s="180"/>
      <c r="I34" s="180"/>
      <c r="J34" s="180"/>
      <c r="K34" s="180"/>
      <c r="L34" s="180"/>
    </row>
    <row r="35" spans="2:12">
      <c r="B35" s="180"/>
      <c r="C35" s="180"/>
      <c r="D35" s="180"/>
      <c r="E35" s="180"/>
      <c r="F35" s="180"/>
      <c r="G35" s="180"/>
      <c r="H35" s="180"/>
      <c r="I35" s="180"/>
      <c r="J35" s="180"/>
      <c r="K35" s="180"/>
      <c r="L35" s="180"/>
    </row>
  </sheetData>
  <mergeCells count="1">
    <mergeCell ref="C4:D4"/>
  </mergeCells>
  <pageMargins left="0.7" right="0.7" top="0.75" bottom="0.75" header="0.3" footer="0.3"/>
  <pageSetup paperSize="9" orientation="portrait" r:id="rId1"/>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C3:W36"/>
  <sheetViews>
    <sheetView showGridLines="0" zoomScale="80" zoomScaleNormal="80" workbookViewId="0">
      <selection activeCell="C1" sqref="C1"/>
    </sheetView>
  </sheetViews>
  <sheetFormatPr defaultColWidth="9.140625" defaultRowHeight="15.75"/>
  <cols>
    <col min="1" max="1" width="7.28515625" style="158" customWidth="1" collapsed="1"/>
    <col min="2" max="2" width="7.5703125" style="158" customWidth="1" collapsed="1"/>
    <col min="3" max="3" width="4.42578125" style="158" customWidth="1" collapsed="1"/>
    <col min="4" max="4" width="48.7109375" style="158" bestFit="1" customWidth="1" collapsed="1"/>
    <col min="5" max="5" width="0.5703125" style="158" customWidth="1" collapsed="1"/>
    <col min="6" max="7" width="11.5703125" style="158" bestFit="1" customWidth="1" collapsed="1"/>
    <col min="8" max="8" width="10.5703125" style="158" customWidth="1" collapsed="1"/>
    <col min="9" max="9" width="21.85546875" style="158" customWidth="1" collapsed="1"/>
    <col min="10" max="10" width="1.28515625" style="158" customWidth="1" collapsed="1"/>
    <col min="11" max="11" width="9.42578125" style="158" bestFit="1" customWidth="1" collapsed="1"/>
    <col min="12" max="12" width="13.28515625" style="158" customWidth="1" collapsed="1"/>
    <col min="13" max="13" width="14.7109375" style="158" customWidth="1" collapsed="1"/>
    <col min="14" max="14" width="0.5703125" style="158" customWidth="1" collapsed="1"/>
    <col min="15" max="15" width="10.85546875" style="158" customWidth="1" collapsed="1"/>
    <col min="16" max="17" width="11.7109375" style="158" customWidth="1" collapsed="1"/>
    <col min="18" max="18" width="21.28515625" style="158" customWidth="1" collapsed="1"/>
    <col min="19" max="19" width="1.140625" style="158" customWidth="1" collapsed="1"/>
    <col min="20" max="20" width="11.28515625" style="158" customWidth="1" collapsed="1"/>
    <col min="21" max="21" width="11.7109375" style="158" customWidth="1" collapsed="1"/>
    <col min="22" max="22" width="13.140625" style="158" customWidth="1" collapsed="1"/>
    <col min="23" max="23" width="13.5703125" style="158" customWidth="1" collapsed="1"/>
    <col min="24" max="24" width="16.85546875" style="158" customWidth="1" collapsed="1"/>
    <col min="25" max="25" width="9.140625" style="158" customWidth="1" collapsed="1"/>
    <col min="26" max="16384" width="9.140625" style="158" collapsed="1"/>
  </cols>
  <sheetData>
    <row r="3" spans="3:23" ht="21" customHeight="1">
      <c r="C3" s="181" t="s">
        <v>1105</v>
      </c>
    </row>
    <row r="4" spans="3:23" ht="15.6" customHeight="1">
      <c r="C4" s="767" t="s">
        <v>121</v>
      </c>
      <c r="D4" s="875"/>
    </row>
    <row r="5" spans="3:23">
      <c r="C5" s="682"/>
      <c r="D5" s="682"/>
      <c r="E5" s="682"/>
      <c r="F5" s="682"/>
      <c r="G5" s="682"/>
      <c r="H5" s="682"/>
      <c r="I5" s="682"/>
      <c r="J5" s="682"/>
      <c r="K5" s="682"/>
      <c r="L5" s="682"/>
      <c r="M5" s="682"/>
      <c r="N5" s="682"/>
      <c r="O5" s="682"/>
      <c r="P5" s="682"/>
      <c r="Q5" s="682"/>
      <c r="R5" s="682"/>
      <c r="S5" s="682"/>
      <c r="T5" s="682"/>
      <c r="U5" s="682"/>
      <c r="V5" s="682"/>
      <c r="W5" s="682"/>
    </row>
    <row r="6" spans="3:23">
      <c r="C6" s="682"/>
      <c r="D6" s="682"/>
      <c r="E6" s="682"/>
      <c r="F6" s="683" t="s">
        <v>124</v>
      </c>
      <c r="G6" s="683" t="s">
        <v>125</v>
      </c>
      <c r="H6" s="683" t="s">
        <v>126</v>
      </c>
      <c r="I6" s="683" t="s">
        <v>162</v>
      </c>
      <c r="J6" s="683"/>
      <c r="K6" s="683" t="s">
        <v>163</v>
      </c>
      <c r="L6" s="683" t="s">
        <v>222</v>
      </c>
      <c r="M6" s="683" t="s">
        <v>223</v>
      </c>
      <c r="N6" s="683"/>
      <c r="O6" s="683" t="s">
        <v>224</v>
      </c>
      <c r="P6" s="683" t="s">
        <v>386</v>
      </c>
      <c r="Q6" s="683" t="s">
        <v>387</v>
      </c>
      <c r="R6" s="683" t="s">
        <v>388</v>
      </c>
      <c r="S6" s="683"/>
      <c r="T6" s="683" t="s">
        <v>389</v>
      </c>
      <c r="U6" s="683" t="s">
        <v>390</v>
      </c>
      <c r="V6" s="683" t="s">
        <v>615</v>
      </c>
      <c r="W6" s="683" t="s">
        <v>616</v>
      </c>
    </row>
    <row r="7" spans="3:23" ht="25.5" customHeight="1">
      <c r="C7" s="919"/>
      <c r="D7" s="875"/>
      <c r="E7" s="875"/>
      <c r="F7" s="684"/>
      <c r="G7" s="920" t="s">
        <v>697</v>
      </c>
      <c r="H7" s="921"/>
      <c r="I7" s="921"/>
      <c r="J7" s="921"/>
      <c r="K7" s="921"/>
      <c r="L7" s="921"/>
      <c r="M7" s="921"/>
      <c r="N7" s="685"/>
      <c r="O7" s="684"/>
      <c r="P7" s="686" t="s">
        <v>1106</v>
      </c>
      <c r="Q7" s="687"/>
      <c r="R7" s="688"/>
      <c r="S7" s="687"/>
      <c r="T7" s="689"/>
      <c r="U7" s="687"/>
      <c r="V7" s="688"/>
      <c r="W7" s="690" t="s">
        <v>1107</v>
      </c>
    </row>
    <row r="8" spans="3:23" ht="25.5" customHeight="1">
      <c r="C8" s="875"/>
      <c r="D8" s="875"/>
      <c r="E8" s="875"/>
      <c r="F8" s="922"/>
      <c r="G8" s="691"/>
      <c r="H8" s="923" t="s">
        <v>1108</v>
      </c>
      <c r="I8" s="924"/>
      <c r="J8" s="692"/>
      <c r="K8" s="691"/>
      <c r="L8" s="923" t="s">
        <v>1109</v>
      </c>
      <c r="M8" s="924"/>
      <c r="N8" s="692"/>
      <c r="O8" s="918"/>
      <c r="P8" s="691"/>
      <c r="Q8" s="923" t="s">
        <v>1108</v>
      </c>
      <c r="R8" s="924"/>
      <c r="S8" s="692"/>
      <c r="T8" s="691"/>
      <c r="U8" s="923" t="s">
        <v>1109</v>
      </c>
      <c r="V8" s="924"/>
      <c r="W8" s="916" t="s">
        <v>1110</v>
      </c>
    </row>
    <row r="9" spans="3:23" ht="26.25" customHeight="1">
      <c r="C9" s="875"/>
      <c r="D9" s="875"/>
      <c r="E9" s="875"/>
      <c r="F9" s="875"/>
      <c r="G9" s="922"/>
      <c r="H9" s="916" t="s">
        <v>1111</v>
      </c>
      <c r="I9" s="916" t="s">
        <v>1112</v>
      </c>
      <c r="J9" s="463"/>
      <c r="K9" s="918"/>
      <c r="L9" s="916" t="s">
        <v>1111</v>
      </c>
      <c r="M9" s="916" t="s">
        <v>1113</v>
      </c>
      <c r="N9" s="463"/>
      <c r="O9" s="875"/>
      <c r="P9" s="918"/>
      <c r="Q9" s="916" t="s">
        <v>1111</v>
      </c>
      <c r="R9" s="916" t="s">
        <v>1112</v>
      </c>
      <c r="S9" s="463"/>
      <c r="T9" s="918"/>
      <c r="U9" s="916" t="s">
        <v>1111</v>
      </c>
      <c r="V9" s="916" t="s">
        <v>1113</v>
      </c>
      <c r="W9" s="875"/>
    </row>
    <row r="10" spans="3:23" ht="56.25" customHeight="1" thickBot="1">
      <c r="C10" s="917"/>
      <c r="D10" s="917"/>
      <c r="E10" s="917"/>
      <c r="F10" s="917"/>
      <c r="G10" s="917"/>
      <c r="H10" s="917"/>
      <c r="I10" s="917"/>
      <c r="J10" s="693"/>
      <c r="K10" s="917"/>
      <c r="L10" s="917"/>
      <c r="M10" s="917"/>
      <c r="N10" s="693"/>
      <c r="O10" s="917"/>
      <c r="P10" s="917"/>
      <c r="Q10" s="917"/>
      <c r="R10" s="917"/>
      <c r="S10" s="693"/>
      <c r="T10" s="917"/>
      <c r="U10" s="917"/>
      <c r="V10" s="917"/>
      <c r="W10" s="917"/>
    </row>
    <row r="11" spans="3:23" ht="16.5" thickTop="1">
      <c r="C11" s="694">
        <v>1</v>
      </c>
      <c r="D11" s="695" t="s">
        <v>1114</v>
      </c>
      <c r="E11" s="696"/>
      <c r="F11" s="320">
        <v>16360241.757309999</v>
      </c>
      <c r="G11" s="320">
        <v>15151133.525250001</v>
      </c>
      <c r="H11" s="320">
        <v>1225688.72808</v>
      </c>
      <c r="I11" s="320">
        <v>2407265.64952</v>
      </c>
      <c r="J11" s="320"/>
      <c r="K11" s="320">
        <v>1209108.2320599998</v>
      </c>
      <c r="L11" s="320">
        <v>576487.36034000001</v>
      </c>
      <c r="M11" s="320">
        <v>688955.19770000002</v>
      </c>
      <c r="N11" s="320"/>
      <c r="O11" s="320">
        <v>-857098.72106000001</v>
      </c>
      <c r="P11" s="320">
        <v>-233594.50362999999</v>
      </c>
      <c r="Q11" s="320">
        <v>-85105.352339999998</v>
      </c>
      <c r="R11" s="320">
        <v>-160932.56081999998</v>
      </c>
      <c r="S11" s="320"/>
      <c r="T11" s="320">
        <v>-623504.21742999996</v>
      </c>
      <c r="U11" s="320">
        <v>-257955.53308000002</v>
      </c>
      <c r="V11" s="320">
        <v>-292419.73969000002</v>
      </c>
      <c r="W11" s="320">
        <v>900962.27899999998</v>
      </c>
    </row>
    <row r="12" spans="3:23">
      <c r="C12" s="694">
        <v>2</v>
      </c>
      <c r="D12" s="695" t="s">
        <v>1115</v>
      </c>
      <c r="E12" s="697"/>
      <c r="F12" s="320">
        <v>7150733.5678100009</v>
      </c>
      <c r="G12" s="320">
        <v>6402189.6542100003</v>
      </c>
      <c r="H12" s="320">
        <v>168711.49908000001</v>
      </c>
      <c r="I12" s="320">
        <v>483166.32393999997</v>
      </c>
      <c r="J12" s="320"/>
      <c r="K12" s="320">
        <v>748543.91359999997</v>
      </c>
      <c r="L12" s="320">
        <v>368708.87533999997</v>
      </c>
      <c r="M12" s="320">
        <v>420210.06447000004</v>
      </c>
      <c r="N12" s="320"/>
      <c r="O12" s="320">
        <v>-485598.94494000002</v>
      </c>
      <c r="P12" s="320">
        <v>-86712.979770000005</v>
      </c>
      <c r="Q12" s="320">
        <v>-9918.564339999999</v>
      </c>
      <c r="R12" s="320">
        <v>-46742.797250000003</v>
      </c>
      <c r="S12" s="320"/>
      <c r="T12" s="320">
        <v>-398885.96517000004</v>
      </c>
      <c r="U12" s="320">
        <v>-167651.78708000001</v>
      </c>
      <c r="V12" s="320">
        <v>-185896.51368999999</v>
      </c>
      <c r="W12" s="320">
        <v>552241.90300000005</v>
      </c>
    </row>
    <row r="13" spans="3:23">
      <c r="C13" s="694">
        <v>3</v>
      </c>
      <c r="D13" s="695" t="s">
        <v>1116</v>
      </c>
      <c r="E13" s="697"/>
      <c r="F13" s="320">
        <v>5368496.7374099996</v>
      </c>
      <c r="G13" s="320">
        <v>5065224.5061599994</v>
      </c>
      <c r="H13" s="320">
        <v>123915.322</v>
      </c>
      <c r="I13" s="320">
        <v>309739.22463000001</v>
      </c>
      <c r="J13" s="320"/>
      <c r="K13" s="320">
        <v>303272.23123999999</v>
      </c>
      <c r="L13" s="320">
        <v>224539.21394999998</v>
      </c>
      <c r="M13" s="320">
        <v>258511.73177000001</v>
      </c>
      <c r="N13" s="320"/>
      <c r="O13" s="320">
        <v>-122316.23656</v>
      </c>
      <c r="P13" s="320">
        <v>-19622.824000000001</v>
      </c>
      <c r="Q13" s="320">
        <v>-3633.6950000000002</v>
      </c>
      <c r="R13" s="320">
        <v>-12188.30615</v>
      </c>
      <c r="S13" s="320"/>
      <c r="T13" s="320">
        <v>-102693.41256</v>
      </c>
      <c r="U13" s="320">
        <v>-73756.864499999996</v>
      </c>
      <c r="V13" s="320">
        <v>-86197.96020999999</v>
      </c>
      <c r="W13" s="320">
        <v>247211.00700000001</v>
      </c>
    </row>
    <row r="14" spans="3:23">
      <c r="C14" s="694">
        <v>4</v>
      </c>
      <c r="D14" s="695" t="s">
        <v>1117</v>
      </c>
      <c r="E14" s="697"/>
      <c r="F14" s="320">
        <v>9209508.1895000003</v>
      </c>
      <c r="G14" s="320">
        <v>8748943.8710400015</v>
      </c>
      <c r="H14" s="320">
        <v>1056977.2290000001</v>
      </c>
      <c r="I14" s="320">
        <v>1924099.3255799999</v>
      </c>
      <c r="J14" s="320"/>
      <c r="K14" s="320">
        <v>460564.31845999998</v>
      </c>
      <c r="L14" s="320">
        <v>207778.48499999999</v>
      </c>
      <c r="M14" s="320">
        <v>268745.13323000004</v>
      </c>
      <c r="N14" s="320"/>
      <c r="O14" s="320">
        <v>-371499.77611999999</v>
      </c>
      <c r="P14" s="320">
        <v>-146881.52386000002</v>
      </c>
      <c r="Q14" s="320">
        <v>-75186.788</v>
      </c>
      <c r="R14" s="320">
        <v>-114189.76357</v>
      </c>
      <c r="S14" s="320"/>
      <c r="T14" s="320">
        <v>-224618.25225999998</v>
      </c>
      <c r="U14" s="320">
        <v>-90303.745999999999</v>
      </c>
      <c r="V14" s="320">
        <v>-106523.226</v>
      </c>
      <c r="W14" s="320">
        <v>348720.37599999999</v>
      </c>
    </row>
    <row r="15" spans="3:23">
      <c r="C15" s="694">
        <v>5</v>
      </c>
      <c r="D15" s="695" t="s">
        <v>1118</v>
      </c>
      <c r="E15" s="697"/>
      <c r="F15" s="320">
        <v>2065106.6041900001</v>
      </c>
      <c r="G15" s="320">
        <v>1803814.4089800001</v>
      </c>
      <c r="H15" s="320">
        <v>83099.372000000003</v>
      </c>
      <c r="I15" s="320">
        <v>256834.61758000002</v>
      </c>
      <c r="J15" s="320"/>
      <c r="K15" s="320">
        <v>261292.19521000001</v>
      </c>
      <c r="L15" s="320">
        <v>95650.936000000002</v>
      </c>
      <c r="M15" s="320">
        <v>119251.22998</v>
      </c>
      <c r="N15" s="320"/>
      <c r="O15" s="320">
        <v>-224220.34134000001</v>
      </c>
      <c r="P15" s="320">
        <v>-52743.422079999997</v>
      </c>
      <c r="Q15" s="320">
        <v>-13180.800999999999</v>
      </c>
      <c r="R15" s="320">
        <v>-33688.112569999998</v>
      </c>
      <c r="S15" s="320"/>
      <c r="T15" s="320">
        <v>-171476.91926</v>
      </c>
      <c r="U15" s="320">
        <v>-66722.62</v>
      </c>
      <c r="V15" s="320">
        <v>-73067.149999999994</v>
      </c>
      <c r="W15" s="320">
        <v>241211.796</v>
      </c>
    </row>
    <row r="16" spans="3:23" ht="16.5" thickBot="1">
      <c r="C16" s="698">
        <v>6</v>
      </c>
      <c r="D16" s="699" t="s">
        <v>1119</v>
      </c>
      <c r="E16" s="700"/>
      <c r="F16" s="701">
        <v>0</v>
      </c>
      <c r="G16" s="701">
        <v>0</v>
      </c>
      <c r="H16" s="701">
        <v>0</v>
      </c>
      <c r="I16" s="701">
        <v>0</v>
      </c>
      <c r="J16" s="701"/>
      <c r="K16" s="701">
        <v>0</v>
      </c>
      <c r="L16" s="701">
        <v>0</v>
      </c>
      <c r="M16" s="701">
        <v>0</v>
      </c>
      <c r="N16" s="701"/>
      <c r="O16" s="701">
        <v>0</v>
      </c>
      <c r="P16" s="701">
        <v>0</v>
      </c>
      <c r="Q16" s="701">
        <v>0</v>
      </c>
      <c r="R16" s="701">
        <v>0</v>
      </c>
      <c r="S16" s="701"/>
      <c r="T16" s="701">
        <v>0</v>
      </c>
      <c r="U16" s="701">
        <v>0</v>
      </c>
      <c r="V16" s="701">
        <v>0</v>
      </c>
      <c r="W16" s="701">
        <v>0</v>
      </c>
    </row>
    <row r="17" spans="3:16" ht="13.9" customHeight="1" thickTop="1">
      <c r="C17" s="272" t="s">
        <v>1572</v>
      </c>
      <c r="P17" s="702"/>
    </row>
    <row r="18" spans="3:16" ht="12" customHeight="1"/>
    <row r="20" spans="3:16" ht="14.45" customHeight="1"/>
    <row r="21" spans="3:16" ht="14.45" customHeight="1"/>
    <row r="22" spans="3:16" ht="14.45" customHeight="1"/>
    <row r="23" spans="3:16" ht="14.45" customHeight="1"/>
    <row r="24" spans="3:16" ht="14.45" customHeight="1"/>
    <row r="25" spans="3:16" ht="14.45" customHeight="1"/>
    <row r="26" spans="3:16" ht="14.45" customHeight="1"/>
    <row r="27" spans="3:16" ht="14.45" customHeight="1"/>
    <row r="28" spans="3:16" ht="14.45" customHeight="1"/>
    <row r="29" spans="3:16" ht="14.45" customHeight="1"/>
    <row r="30" spans="3:16" ht="14.45" customHeight="1"/>
    <row r="31" spans="3:16" ht="14.45" customHeight="1"/>
    <row r="32" spans="3:16" ht="14.45" customHeight="1"/>
    <row r="33" ht="14.45" customHeight="1"/>
    <row r="34" ht="14.45" customHeight="1"/>
    <row r="35" ht="14.45" customHeight="1"/>
    <row r="36" ht="14.45" customHeight="1"/>
  </sheetData>
  <mergeCells count="22">
    <mergeCell ref="V9:V10"/>
    <mergeCell ref="Q8:R8"/>
    <mergeCell ref="U8:V8"/>
    <mergeCell ref="W8:W10"/>
    <mergeCell ref="G9:G10"/>
    <mergeCell ref="H9:H10"/>
    <mergeCell ref="I9:I10"/>
    <mergeCell ref="K9:K10"/>
    <mergeCell ref="L9:L10"/>
    <mergeCell ref="M9:M10"/>
    <mergeCell ref="P9:P10"/>
    <mergeCell ref="H8:I8"/>
    <mergeCell ref="L8:M8"/>
    <mergeCell ref="O8:O10"/>
    <mergeCell ref="C4:D4"/>
    <mergeCell ref="Q9:Q10"/>
    <mergeCell ref="R9:R10"/>
    <mergeCell ref="T9:T10"/>
    <mergeCell ref="U9:U10"/>
    <mergeCell ref="C7:E10"/>
    <mergeCell ref="G7:M7"/>
    <mergeCell ref="F8:F10"/>
  </mergeCells>
  <pageMargins left="0.7" right="0.7" top="0.75" bottom="0.75" header="0.3" footer="0.3"/>
  <pageSetup paperSize="9" orientation="portrait" horizontalDpi="90" verticalDpi="90" r:id="rId1"/>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C3:N36"/>
  <sheetViews>
    <sheetView showGridLines="0" zoomScale="80" zoomScaleNormal="80" workbookViewId="0">
      <selection activeCell="C1" sqref="C1"/>
    </sheetView>
  </sheetViews>
  <sheetFormatPr defaultColWidth="9.140625" defaultRowHeight="15.75"/>
  <cols>
    <col min="1" max="1" width="7.140625" style="158" customWidth="1" collapsed="1"/>
    <col min="2" max="2" width="8.28515625" style="158" customWidth="1" collapsed="1"/>
    <col min="3" max="3" width="2.7109375" style="158" customWidth="1" collapsed="1"/>
    <col min="4" max="4" width="42.140625" style="158" customWidth="1" collapsed="1"/>
    <col min="5" max="5" width="9.5703125" style="158" customWidth="1" collapsed="1"/>
    <col min="6" max="6" width="11.28515625" style="158" bestFit="1" customWidth="1" collapsed="1"/>
    <col min="7" max="7" width="12.85546875" style="158" customWidth="1" collapsed="1"/>
    <col min="8" max="8" width="9.42578125" style="158" customWidth="1" collapsed="1"/>
    <col min="9" max="11" width="11" style="158" bestFit="1" customWidth="1" collapsed="1"/>
    <col min="12" max="12" width="11.85546875" style="158" bestFit="1" customWidth="1" collapsed="1"/>
    <col min="13" max="13" width="7.28515625" style="158" bestFit="1" customWidth="1" collapsed="1"/>
    <col min="14" max="14" width="9.140625" style="158" customWidth="1" collapsed="1"/>
    <col min="15" max="16384" width="9.140625" style="158" collapsed="1"/>
  </cols>
  <sheetData>
    <row r="3" spans="3:14" ht="21" customHeight="1">
      <c r="C3" s="181" t="s">
        <v>1120</v>
      </c>
    </row>
    <row r="4" spans="3:14" ht="15.6" customHeight="1">
      <c r="C4" s="767" t="s">
        <v>121</v>
      </c>
      <c r="D4" s="875"/>
    </row>
    <row r="5" spans="3:14" ht="25.5" customHeight="1"/>
    <row r="6" spans="3:14" ht="14.45" customHeight="1"/>
    <row r="7" spans="3:14" ht="25.5" customHeight="1">
      <c r="C7" s="682"/>
      <c r="D7" s="682"/>
      <c r="E7" s="683" t="s">
        <v>124</v>
      </c>
      <c r="F7" s="683" t="s">
        <v>125</v>
      </c>
      <c r="G7" s="683" t="s">
        <v>126</v>
      </c>
      <c r="H7" s="683" t="s">
        <v>162</v>
      </c>
      <c r="I7" s="683" t="s">
        <v>163</v>
      </c>
      <c r="J7" s="683" t="s">
        <v>222</v>
      </c>
      <c r="K7" s="683" t="s">
        <v>223</v>
      </c>
      <c r="L7" s="683" t="s">
        <v>224</v>
      </c>
      <c r="M7" s="683" t="s">
        <v>386</v>
      </c>
    </row>
    <row r="8" spans="3:14" ht="25.5" customHeight="1">
      <c r="C8" s="926"/>
      <c r="D8" s="875"/>
      <c r="E8" s="916" t="s">
        <v>767</v>
      </c>
      <c r="F8" s="703"/>
      <c r="G8" s="927" t="s">
        <v>697</v>
      </c>
      <c r="H8" s="921"/>
      <c r="I8" s="921"/>
      <c r="J8" s="921"/>
      <c r="K8" s="921"/>
      <c r="L8" s="921"/>
      <c r="M8" s="921"/>
    </row>
    <row r="9" spans="3:14" ht="21.75" customHeight="1">
      <c r="C9" s="875"/>
      <c r="D9" s="875"/>
      <c r="E9" s="875"/>
      <c r="F9" s="928"/>
      <c r="G9" s="929" t="s">
        <v>1121</v>
      </c>
      <c r="H9" s="929" t="s">
        <v>1122</v>
      </c>
      <c r="I9" s="930" t="s">
        <v>1123</v>
      </c>
      <c r="J9" s="921"/>
      <c r="K9" s="921"/>
      <c r="L9" s="921"/>
      <c r="M9" s="921"/>
      <c r="N9" s="682"/>
    </row>
    <row r="10" spans="3:14" ht="24.75" customHeight="1">
      <c r="C10" s="875"/>
      <c r="D10" s="875"/>
      <c r="E10" s="875"/>
      <c r="F10" s="875"/>
      <c r="G10" s="875"/>
      <c r="H10" s="875"/>
      <c r="I10" s="925" t="s">
        <v>1124</v>
      </c>
      <c r="J10" s="925" t="s">
        <v>1125</v>
      </c>
      <c r="K10" s="925" t="s">
        <v>1126</v>
      </c>
      <c r="L10" s="925" t="s">
        <v>1127</v>
      </c>
      <c r="M10" s="925" t="s">
        <v>1128</v>
      </c>
      <c r="N10" s="682"/>
    </row>
    <row r="11" spans="3:14" ht="9.75" customHeight="1">
      <c r="C11" s="875"/>
      <c r="D11" s="875"/>
      <c r="E11" s="875"/>
      <c r="F11" s="875"/>
      <c r="G11" s="875"/>
      <c r="H11" s="875"/>
      <c r="I11" s="875"/>
      <c r="J11" s="875"/>
      <c r="K11" s="875"/>
      <c r="L11" s="875"/>
      <c r="M11" s="875"/>
      <c r="N11" s="682"/>
    </row>
    <row r="12" spans="3:14" ht="3" customHeight="1" thickBot="1">
      <c r="C12" s="917"/>
      <c r="D12" s="917"/>
      <c r="E12" s="917"/>
      <c r="F12" s="917"/>
      <c r="G12" s="917"/>
      <c r="H12" s="917"/>
      <c r="I12" s="917"/>
      <c r="J12" s="917"/>
      <c r="K12" s="917"/>
      <c r="L12" s="917"/>
      <c r="M12" s="917"/>
    </row>
    <row r="13" spans="3:14" ht="16.5" thickTop="1">
      <c r="C13" s="704">
        <v>1</v>
      </c>
      <c r="D13" s="705" t="s">
        <v>1129</v>
      </c>
      <c r="E13" s="706">
        <v>173244</v>
      </c>
      <c r="F13" s="706">
        <v>16523374.77173</v>
      </c>
      <c r="G13" s="707"/>
      <c r="H13" s="708"/>
      <c r="I13" s="708"/>
      <c r="J13" s="708"/>
      <c r="K13" s="708"/>
      <c r="L13" s="708"/>
      <c r="M13" s="708"/>
    </row>
    <row r="14" spans="3:14">
      <c r="C14" s="709">
        <v>2</v>
      </c>
      <c r="D14" s="710" t="s">
        <v>1130</v>
      </c>
      <c r="E14" s="711">
        <v>150490</v>
      </c>
      <c r="F14" s="711">
        <v>16360241.757309999</v>
      </c>
      <c r="G14" s="711">
        <v>250186.79699999999</v>
      </c>
      <c r="H14" s="711">
        <v>16360240.10671</v>
      </c>
      <c r="I14" s="711">
        <v>1.6505999999999998</v>
      </c>
      <c r="J14" s="712">
        <v>0</v>
      </c>
      <c r="K14" s="712">
        <v>0</v>
      </c>
      <c r="L14" s="712">
        <v>0</v>
      </c>
      <c r="M14" s="712">
        <v>0</v>
      </c>
    </row>
    <row r="15" spans="3:14">
      <c r="C15" s="709">
        <v>3</v>
      </c>
      <c r="D15" s="710" t="s">
        <v>1115</v>
      </c>
      <c r="E15" s="713"/>
      <c r="F15" s="711">
        <v>7150733.5678100009</v>
      </c>
      <c r="G15" s="711">
        <v>250186.79699999999</v>
      </c>
      <c r="H15" s="711">
        <v>7150731.9172099996</v>
      </c>
      <c r="I15" s="711">
        <v>1.6505999999999998</v>
      </c>
      <c r="J15" s="712">
        <v>0</v>
      </c>
      <c r="K15" s="712">
        <v>0</v>
      </c>
      <c r="L15" s="712">
        <v>0</v>
      </c>
      <c r="M15" s="712">
        <v>0</v>
      </c>
    </row>
    <row r="16" spans="3:14" ht="25.5">
      <c r="C16" s="709">
        <v>4</v>
      </c>
      <c r="D16" s="710" t="s">
        <v>1131</v>
      </c>
      <c r="E16" s="713"/>
      <c r="F16" s="711">
        <v>5368496.7374099996</v>
      </c>
      <c r="G16" s="711">
        <v>168827.74</v>
      </c>
      <c r="H16" s="711">
        <v>5368496.7374099996</v>
      </c>
      <c r="I16" s="712">
        <v>0</v>
      </c>
      <c r="J16" s="712">
        <v>0</v>
      </c>
      <c r="K16" s="712">
        <v>0</v>
      </c>
      <c r="L16" s="712">
        <v>0</v>
      </c>
      <c r="M16" s="712">
        <v>0</v>
      </c>
    </row>
    <row r="17" spans="3:13">
      <c r="C17" s="709">
        <v>5</v>
      </c>
      <c r="D17" s="710" t="s">
        <v>1117</v>
      </c>
      <c r="E17" s="713"/>
      <c r="F17" s="711">
        <v>9209508.1895000003</v>
      </c>
      <c r="G17" s="712">
        <v>0</v>
      </c>
      <c r="H17" s="711">
        <v>9209508.1895000003</v>
      </c>
      <c r="I17" s="712">
        <v>0</v>
      </c>
      <c r="J17" s="712">
        <v>0</v>
      </c>
      <c r="K17" s="712">
        <v>0</v>
      </c>
      <c r="L17" s="712">
        <v>0</v>
      </c>
      <c r="M17" s="712">
        <v>0</v>
      </c>
    </row>
    <row r="18" spans="3:13">
      <c r="C18" s="709">
        <v>6</v>
      </c>
      <c r="D18" s="710" t="s">
        <v>1132</v>
      </c>
      <c r="E18" s="713"/>
      <c r="F18" s="711">
        <v>2065106.6041900001</v>
      </c>
      <c r="G18" s="712">
        <v>0</v>
      </c>
      <c r="H18" s="711">
        <v>2065106.6041900001</v>
      </c>
      <c r="I18" s="712">
        <v>0</v>
      </c>
      <c r="J18" s="712">
        <v>0</v>
      </c>
      <c r="K18" s="712">
        <v>0</v>
      </c>
      <c r="L18" s="712">
        <v>0</v>
      </c>
      <c r="M18" s="712">
        <v>0</v>
      </c>
    </row>
    <row r="19" spans="3:13" ht="27.75" thickBot="1">
      <c r="C19" s="714">
        <v>7</v>
      </c>
      <c r="D19" s="715" t="s">
        <v>1133</v>
      </c>
      <c r="E19" s="716"/>
      <c r="F19" s="717">
        <v>0</v>
      </c>
      <c r="G19" s="717">
        <v>0</v>
      </c>
      <c r="H19" s="717">
        <v>0</v>
      </c>
      <c r="I19" s="717">
        <v>0</v>
      </c>
      <c r="J19" s="717">
        <v>0</v>
      </c>
      <c r="K19" s="717">
        <v>0</v>
      </c>
      <c r="L19" s="717">
        <v>0</v>
      </c>
      <c r="M19" s="717">
        <v>0</v>
      </c>
    </row>
    <row r="20" spans="3:13" ht="13.9" customHeight="1" thickTop="1">
      <c r="C20" s="154" t="s">
        <v>1573</v>
      </c>
    </row>
    <row r="21" spans="3:13">
      <c r="C21" s="718"/>
    </row>
    <row r="22" spans="3:13" ht="14.45" customHeight="1"/>
    <row r="23" spans="3:13" ht="14.45" customHeight="1"/>
    <row r="24" spans="3:13" ht="15" customHeight="1"/>
    <row r="25" spans="3:13" ht="19.5" customHeight="1"/>
    <row r="26" spans="3:13" ht="19.5" customHeight="1"/>
    <row r="27" spans="3:13" ht="33.75" customHeight="1"/>
    <row r="28" spans="3:13" ht="19.5" customHeight="1"/>
    <row r="29" spans="3:13" ht="19.5" customHeight="1"/>
    <row r="30" spans="3:13" ht="27" customHeight="1"/>
    <row r="31" spans="3:13" ht="14.45" customHeight="1"/>
    <row r="32" spans="3:13" ht="14.45" customHeight="1"/>
    <row r="33" ht="14.45" customHeight="1"/>
    <row r="34" ht="49.5" customHeight="1"/>
    <row r="35" ht="21" customHeight="1"/>
    <row r="36" ht="14.45" customHeight="1"/>
  </sheetData>
  <mergeCells count="13">
    <mergeCell ref="C4:D4"/>
    <mergeCell ref="L10:L12"/>
    <mergeCell ref="M10:M12"/>
    <mergeCell ref="C8:D12"/>
    <mergeCell ref="E8:E12"/>
    <mergeCell ref="G8:M8"/>
    <mergeCell ref="F9:F12"/>
    <mergeCell ref="G9:G12"/>
    <mergeCell ref="H9:H12"/>
    <mergeCell ref="I9:M9"/>
    <mergeCell ref="I10:I12"/>
    <mergeCell ref="J10:J12"/>
    <mergeCell ref="K10:K12"/>
  </mergeCells>
  <pageMargins left="0.7" right="0.7" top="0.75" bottom="0.75" header="0.3" footer="0.3"/>
  <pageSetup paperSize="9" orientation="portrait" verticalDpi="90" r:id="rId1"/>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Q30"/>
  <sheetViews>
    <sheetView showGridLines="0" zoomScale="80" zoomScaleNormal="80" workbookViewId="0">
      <selection activeCell="C1" sqref="C1"/>
    </sheetView>
  </sheetViews>
  <sheetFormatPr defaultColWidth="9.140625" defaultRowHeight="15.75"/>
  <cols>
    <col min="1" max="1" width="7.5703125" style="719" customWidth="1" collapsed="1"/>
    <col min="2" max="2" width="6.85546875" style="719" customWidth="1" collapsed="1"/>
    <col min="3" max="3" width="2.7109375" style="719" customWidth="1" collapsed="1"/>
    <col min="4" max="4" width="56.42578125" style="719" customWidth="1" collapsed="1"/>
    <col min="5" max="5" width="15.28515625" style="719" customWidth="1" collapsed="1"/>
    <col min="6" max="6" width="12.140625" style="719" customWidth="1" collapsed="1"/>
    <col min="7" max="7" width="22" style="719" customWidth="1" collapsed="1"/>
    <col min="8" max="8" width="19.5703125" style="719" customWidth="1" collapsed="1"/>
    <col min="9" max="9" width="34.5703125" style="719" customWidth="1" collapsed="1"/>
    <col min="10" max="10" width="11.42578125" style="719" customWidth="1" collapsed="1"/>
    <col min="11" max="11" width="2.7109375" style="719" customWidth="1" collapsed="1"/>
    <col min="12" max="12" width="9.140625" style="719" customWidth="1" collapsed="1"/>
    <col min="13" max="13" width="14.85546875" style="719" customWidth="1" collapsed="1"/>
    <col min="14" max="14" width="9.140625" style="719" customWidth="1" collapsed="1"/>
    <col min="15" max="16384" width="9.140625" style="719" collapsed="1"/>
  </cols>
  <sheetData>
    <row r="2" spans="2:17" ht="15" customHeight="1">
      <c r="C2" s="720"/>
    </row>
    <row r="3" spans="2:17" ht="15" customHeight="1">
      <c r="C3" s="181" t="s">
        <v>1134</v>
      </c>
      <c r="D3" s="721"/>
      <c r="E3" s="721"/>
      <c r="F3" s="721"/>
      <c r="G3" s="721"/>
      <c r="H3" s="721"/>
      <c r="I3" s="721"/>
      <c r="J3" s="721"/>
      <c r="K3" s="721"/>
      <c r="L3" s="721"/>
      <c r="M3" s="721"/>
      <c r="N3" s="721"/>
      <c r="O3" s="721"/>
      <c r="P3" s="721"/>
      <c r="Q3" s="721"/>
    </row>
    <row r="4" spans="2:17" ht="25.5" customHeight="1">
      <c r="C4" s="767" t="s">
        <v>121</v>
      </c>
      <c r="D4" s="931"/>
    </row>
    <row r="5" spans="2:17" ht="20.25" customHeight="1"/>
    <row r="6" spans="2:17" ht="20.25" customHeight="1"/>
    <row r="7" spans="2:17" ht="20.25" customHeight="1">
      <c r="C7" s="722"/>
      <c r="E7" s="683" t="s">
        <v>124</v>
      </c>
      <c r="F7" s="683" t="s">
        <v>125</v>
      </c>
      <c r="G7" s="683" t="s">
        <v>126</v>
      </c>
      <c r="H7" s="683" t="s">
        <v>162</v>
      </c>
    </row>
    <row r="8" spans="2:17" ht="40.5" customHeight="1">
      <c r="D8" s="723"/>
      <c r="E8" s="930" t="s">
        <v>697</v>
      </c>
      <c r="F8" s="921"/>
      <c r="G8" s="724" t="s">
        <v>1135</v>
      </c>
      <c r="H8" s="725" t="s">
        <v>697</v>
      </c>
    </row>
    <row r="9" spans="2:17" ht="53.45" customHeight="1" thickBot="1">
      <c r="C9" s="726"/>
      <c r="D9" s="727"/>
      <c r="E9" s="727"/>
      <c r="F9" s="693" t="s">
        <v>1136</v>
      </c>
      <c r="G9" s="728" t="s">
        <v>1137</v>
      </c>
      <c r="H9" s="729" t="s">
        <v>1110</v>
      </c>
    </row>
    <row r="10" spans="2:17" ht="16.5" thickTop="1">
      <c r="B10" s="730"/>
      <c r="C10" s="706">
        <v>1</v>
      </c>
      <c r="D10" s="705" t="s">
        <v>1138</v>
      </c>
      <c r="E10" s="706">
        <v>5103184.3026999999</v>
      </c>
      <c r="F10" s="731">
        <v>0</v>
      </c>
      <c r="G10" s="732">
        <v>4416236.0310800001</v>
      </c>
      <c r="H10" s="706">
        <v>7924.0384000000004</v>
      </c>
    </row>
    <row r="11" spans="2:17">
      <c r="B11" s="730"/>
      <c r="C11" s="706">
        <v>2</v>
      </c>
      <c r="D11" s="705" t="s">
        <v>1139</v>
      </c>
      <c r="E11" s="733">
        <v>0</v>
      </c>
      <c r="F11" s="437"/>
      <c r="G11" s="437"/>
      <c r="H11" s="733">
        <v>0</v>
      </c>
    </row>
    <row r="12" spans="2:17">
      <c r="B12" s="730"/>
      <c r="C12" s="706">
        <v>3</v>
      </c>
      <c r="D12" s="705" t="s">
        <v>1116</v>
      </c>
      <c r="E12" s="733">
        <v>0</v>
      </c>
      <c r="F12" s="437"/>
      <c r="G12" s="437"/>
      <c r="H12" s="733">
        <v>0</v>
      </c>
    </row>
    <row r="13" spans="2:17">
      <c r="B13" s="730"/>
      <c r="C13" s="706">
        <v>4</v>
      </c>
      <c r="D13" s="705" t="s">
        <v>1117</v>
      </c>
      <c r="E13" s="706">
        <v>5103184.3026999999</v>
      </c>
      <c r="F13" s="98">
        <v>0</v>
      </c>
      <c r="G13" s="116">
        <v>4416236.0310800001</v>
      </c>
      <c r="H13" s="706">
        <v>7924.0384000000004</v>
      </c>
    </row>
    <row r="14" spans="2:17">
      <c r="B14" s="730"/>
      <c r="C14" s="706">
        <v>5</v>
      </c>
      <c r="D14" s="705" t="s">
        <v>1118</v>
      </c>
      <c r="E14" s="706">
        <v>2163305.7878</v>
      </c>
      <c r="F14" s="437"/>
      <c r="G14" s="437"/>
      <c r="H14" s="706">
        <v>6682.3132000000005</v>
      </c>
    </row>
    <row r="15" spans="2:17" ht="16.5" thickBot="1">
      <c r="B15" s="730"/>
      <c r="C15" s="734">
        <v>6</v>
      </c>
      <c r="D15" s="735" t="s">
        <v>1119</v>
      </c>
      <c r="E15" s="736">
        <v>0</v>
      </c>
      <c r="F15" s="716"/>
      <c r="G15" s="716"/>
      <c r="H15" s="736">
        <v>0</v>
      </c>
    </row>
    <row r="16" spans="2:17" ht="15" customHeight="1" thickTop="1">
      <c r="D16" s="737"/>
      <c r="E16" s="737"/>
    </row>
    <row r="18" ht="14.45" customHeight="1"/>
    <row r="19" ht="14.45" customHeight="1"/>
    <row r="20" ht="26.25" customHeight="1"/>
    <row r="21" ht="18.75" customHeight="1"/>
    <row r="22" ht="18.75" customHeight="1"/>
    <row r="23" ht="14.45" customHeight="1"/>
    <row r="24" ht="14.45" customHeight="1"/>
    <row r="25" ht="29.25" customHeight="1"/>
    <row r="26" ht="26.25" customHeight="1"/>
    <row r="27" ht="39" customHeight="1"/>
    <row r="28" ht="57.75" customHeight="1"/>
    <row r="29" ht="14.45" customHeight="1"/>
    <row r="30" ht="14.45" customHeight="1"/>
  </sheetData>
  <mergeCells count="2">
    <mergeCell ref="E8:F8"/>
    <mergeCell ref="C4:D4"/>
  </mergeCells>
  <printOptions horizontalCentered="1"/>
  <pageMargins left="0.23622047244094491" right="0.23622047244094491" top="0.74803149606299213" bottom="0.74803149606299213" header="0.31496062992125978" footer="0.31496062992125978"/>
  <pageSetup paperSize="9" fitToHeight="0" orientation="landscape" cellComments="asDisplayed" r:id="rId1"/>
  <headerFooter scaleWithDoc="0" alignWithMargins="0">
    <oddHeader>&amp;CEN
ANNEX IV</oddHeader>
    <oddFooter>&amp;C&amp;P</oddFooter>
  </headerFooter>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I14"/>
  <sheetViews>
    <sheetView showGridLines="0" workbookViewId="0">
      <selection activeCell="C1" sqref="C1"/>
    </sheetView>
  </sheetViews>
  <sheetFormatPr defaultRowHeight="18.75"/>
  <cols>
    <col min="1" max="1" width="6.7109375" style="65" customWidth="1" collapsed="1"/>
    <col min="2" max="2" width="6.85546875" style="65" customWidth="1" collapsed="1"/>
    <col min="3" max="3" width="3.5703125" style="65" customWidth="1" collapsed="1"/>
    <col min="4" max="4" width="14.5703125" style="65" customWidth="1" collapsed="1"/>
    <col min="5" max="6" width="11.140625" style="65" customWidth="1" collapsed="1"/>
    <col min="7" max="7" width="0.42578125" style="65" customWidth="1" collapsed="1"/>
    <col min="8" max="9" width="10.28515625" style="65" customWidth="1" collapsed="1"/>
    <col min="10" max="16384" width="9.140625" style="65"/>
  </cols>
  <sheetData>
    <row r="2" spans="3:9" ht="24">
      <c r="C2" s="181" t="s">
        <v>1276</v>
      </c>
      <c r="D2" s="738"/>
      <c r="E2" s="739"/>
      <c r="F2" s="738"/>
      <c r="G2" s="738"/>
      <c r="H2" s="738"/>
      <c r="I2" s="738"/>
    </row>
    <row r="3" spans="3:9">
      <c r="C3" s="767" t="s">
        <v>121</v>
      </c>
      <c r="D3" s="931"/>
      <c r="E3" s="738"/>
      <c r="F3" s="738"/>
      <c r="G3" s="738"/>
      <c r="H3" s="738"/>
      <c r="I3" s="738"/>
    </row>
    <row r="4" spans="3:9">
      <c r="D4" s="738"/>
      <c r="E4" s="738"/>
      <c r="F4" s="738"/>
      <c r="G4" s="738"/>
      <c r="H4" s="738"/>
      <c r="I4" s="738"/>
    </row>
    <row r="5" spans="3:9">
      <c r="D5" s="738"/>
      <c r="E5" s="738"/>
      <c r="F5" s="738"/>
      <c r="G5" s="738"/>
      <c r="H5" s="738"/>
      <c r="I5" s="738"/>
    </row>
    <row r="6" spans="3:9" ht="15.75" customHeight="1" thickBot="1">
      <c r="C6" s="740"/>
      <c r="D6" s="740"/>
      <c r="E6" s="467" t="s">
        <v>124</v>
      </c>
      <c r="F6" s="467" t="s">
        <v>125</v>
      </c>
      <c r="G6" s="467"/>
      <c r="H6" s="467" t="s">
        <v>126</v>
      </c>
      <c r="I6" s="467" t="s">
        <v>162</v>
      </c>
    </row>
    <row r="7" spans="3:9" ht="37.5" customHeight="1" thickBot="1">
      <c r="C7" s="933" t="s">
        <v>1268</v>
      </c>
      <c r="D7" s="933"/>
      <c r="E7" s="932" t="s">
        <v>1269</v>
      </c>
      <c r="F7" s="932"/>
      <c r="G7" s="460"/>
      <c r="H7" s="932" t="s">
        <v>1277</v>
      </c>
      <c r="I7" s="932"/>
    </row>
    <row r="8" spans="3:9" ht="20.25" thickTop="1" thickBot="1">
      <c r="C8" s="934"/>
      <c r="D8" s="934"/>
      <c r="E8" s="741">
        <v>44561</v>
      </c>
      <c r="F8" s="741">
        <v>44377</v>
      </c>
      <c r="G8" s="742"/>
      <c r="H8" s="741">
        <v>44561</v>
      </c>
      <c r="I8" s="741">
        <v>44377</v>
      </c>
    </row>
    <row r="9" spans="3:9" ht="19.5" thickTop="1">
      <c r="C9" s="743">
        <v>1</v>
      </c>
      <c r="D9" s="581" t="s">
        <v>1270</v>
      </c>
      <c r="E9" s="744">
        <v>129515.04051673689</v>
      </c>
      <c r="F9" s="744">
        <v>553857.75578355533</v>
      </c>
      <c r="G9" s="744"/>
      <c r="H9" s="744">
        <v>373804.80781547324</v>
      </c>
      <c r="I9" s="744">
        <v>441966.20041244448</v>
      </c>
    </row>
    <row r="10" spans="3:9">
      <c r="C10" s="244">
        <v>2</v>
      </c>
      <c r="D10" s="582" t="s">
        <v>1271</v>
      </c>
      <c r="E10" s="745">
        <v>-634032.44948836905</v>
      </c>
      <c r="F10" s="745">
        <v>-1302118.264885365</v>
      </c>
      <c r="G10" s="745"/>
      <c r="H10" s="745">
        <v>-854007.6770826698</v>
      </c>
      <c r="I10" s="745">
        <v>-638027.82197103009</v>
      </c>
    </row>
    <row r="11" spans="3:9">
      <c r="C11" s="244">
        <v>3</v>
      </c>
      <c r="D11" s="582" t="s">
        <v>1272</v>
      </c>
      <c r="E11" s="745">
        <v>228154.31148410347</v>
      </c>
      <c r="F11" s="745">
        <v>369583.0683327787</v>
      </c>
      <c r="G11" s="745"/>
      <c r="H11" s="746"/>
      <c r="I11" s="746"/>
    </row>
    <row r="12" spans="3:9">
      <c r="C12" s="244">
        <v>4</v>
      </c>
      <c r="D12" s="582" t="s">
        <v>1273</v>
      </c>
      <c r="E12" s="745">
        <v>-665498.18460489879</v>
      </c>
      <c r="F12" s="745">
        <v>-757197.13325877057</v>
      </c>
      <c r="G12" s="745"/>
      <c r="H12" s="746"/>
      <c r="I12" s="746"/>
    </row>
    <row r="13" spans="3:9">
      <c r="C13" s="244">
        <v>5</v>
      </c>
      <c r="D13" s="582" t="s">
        <v>1274</v>
      </c>
      <c r="E13" s="745">
        <v>-470105.31079910684</v>
      </c>
      <c r="F13" s="745">
        <v>-347385.86305000127</v>
      </c>
      <c r="G13" s="745"/>
      <c r="H13" s="746"/>
      <c r="I13" s="746"/>
    </row>
    <row r="14" spans="3:9">
      <c r="C14" s="244">
        <v>6</v>
      </c>
      <c r="D14" s="582" t="s">
        <v>1275</v>
      </c>
      <c r="E14" s="745">
        <v>141641.32542791191</v>
      </c>
      <c r="F14" s="745">
        <v>-95958.16760373037</v>
      </c>
      <c r="G14" s="745"/>
      <c r="H14" s="746"/>
      <c r="I14" s="746"/>
    </row>
  </sheetData>
  <mergeCells count="4">
    <mergeCell ref="E7:F7"/>
    <mergeCell ref="H7:I7"/>
    <mergeCell ref="C3:D3"/>
    <mergeCell ref="C7:D8"/>
  </mergeCell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3:J28"/>
  <sheetViews>
    <sheetView showGridLines="0" zoomScale="80" zoomScaleNormal="80" workbookViewId="0">
      <selection activeCell="C1" sqref="C1"/>
    </sheetView>
  </sheetViews>
  <sheetFormatPr defaultColWidth="9.140625" defaultRowHeight="18.75"/>
  <cols>
    <col min="1" max="2" width="9.140625" style="65" collapsed="1"/>
    <col min="3" max="3" width="43.140625" style="65" customWidth="1" collapsed="1"/>
    <col min="4" max="4" width="18.140625" style="65" customWidth="1" collapsed="1"/>
    <col min="5" max="9" width="14.7109375" style="65" customWidth="1" collapsed="1"/>
    <col min="10" max="10" width="26.42578125" style="65" customWidth="1" collapsed="1"/>
    <col min="11" max="16384" width="9.140625" style="65" collapsed="1"/>
  </cols>
  <sheetData>
    <row r="3" spans="3:10" s="76" customFormat="1" ht="24">
      <c r="C3" s="77" t="s">
        <v>1204</v>
      </c>
    </row>
    <row r="4" spans="3:10" s="76" customFormat="1" ht="24">
      <c r="C4" s="767" t="s">
        <v>121</v>
      </c>
      <c r="D4" s="766"/>
    </row>
    <row r="7" spans="3:10" ht="19.5" thickBot="1">
      <c r="C7" s="78" t="s">
        <v>124</v>
      </c>
      <c r="D7" s="78" t="s">
        <v>125</v>
      </c>
      <c r="E7" s="78" t="s">
        <v>126</v>
      </c>
      <c r="F7" s="78" t="s">
        <v>162</v>
      </c>
      <c r="G7" s="78" t="s">
        <v>163</v>
      </c>
      <c r="H7" s="78" t="s">
        <v>222</v>
      </c>
      <c r="I7" s="78" t="s">
        <v>223</v>
      </c>
      <c r="J7" s="78" t="s">
        <v>224</v>
      </c>
    </row>
    <row r="8" spans="3:10" ht="20.25" thickTop="1" thickBot="1">
      <c r="C8" s="782" t="s">
        <v>1205</v>
      </c>
      <c r="D8" s="782" t="s">
        <v>1206</v>
      </c>
      <c r="E8" s="781" t="s">
        <v>1207</v>
      </c>
      <c r="F8" s="781"/>
      <c r="G8" s="781"/>
      <c r="H8" s="781"/>
      <c r="I8" s="781"/>
      <c r="J8" s="782" t="s">
        <v>1208</v>
      </c>
    </row>
    <row r="9" spans="3:10" ht="39.75" thickTop="1" thickBot="1">
      <c r="C9" s="763"/>
      <c r="D9" s="763"/>
      <c r="E9" s="79" t="s">
        <v>1209</v>
      </c>
      <c r="F9" s="79" t="s">
        <v>1210</v>
      </c>
      <c r="G9" s="79" t="s">
        <v>1211</v>
      </c>
      <c r="H9" s="79" t="s">
        <v>1212</v>
      </c>
      <c r="I9" s="79" t="s">
        <v>1213</v>
      </c>
      <c r="J9" s="763"/>
    </row>
    <row r="10" spans="3:10" ht="19.5" thickTop="1">
      <c r="C10" s="80" t="s">
        <v>1417</v>
      </c>
      <c r="D10" s="80" t="s">
        <v>1209</v>
      </c>
      <c r="E10" s="81" t="s">
        <v>1214</v>
      </c>
      <c r="F10" s="81">
        <v>0</v>
      </c>
      <c r="G10" s="82">
        <v>0</v>
      </c>
      <c r="H10" s="82">
        <v>0</v>
      </c>
      <c r="I10" s="82">
        <v>0</v>
      </c>
      <c r="J10" s="80" t="s">
        <v>1418</v>
      </c>
    </row>
    <row r="11" spans="3:10">
      <c r="C11" s="83" t="s">
        <v>1419</v>
      </c>
      <c r="D11" s="84" t="s">
        <v>1209</v>
      </c>
      <c r="E11" s="81" t="s">
        <v>1214</v>
      </c>
      <c r="F11" s="81">
        <v>0</v>
      </c>
      <c r="G11" s="82">
        <v>0</v>
      </c>
      <c r="H11" s="82">
        <v>0</v>
      </c>
      <c r="I11" s="82">
        <v>0</v>
      </c>
      <c r="J11" s="83" t="s">
        <v>1420</v>
      </c>
    </row>
    <row r="12" spans="3:10">
      <c r="C12" s="83" t="s">
        <v>1421</v>
      </c>
      <c r="D12" s="84" t="s">
        <v>1209</v>
      </c>
      <c r="E12" s="81" t="s">
        <v>1214</v>
      </c>
      <c r="F12" s="81">
        <v>0</v>
      </c>
      <c r="G12" s="82">
        <v>0</v>
      </c>
      <c r="H12" s="82">
        <v>0</v>
      </c>
      <c r="I12" s="82">
        <v>0</v>
      </c>
      <c r="J12" s="83" t="s">
        <v>1422</v>
      </c>
    </row>
    <row r="13" spans="3:10" ht="31.5">
      <c r="C13" s="83" t="s">
        <v>1423</v>
      </c>
      <c r="D13" s="84" t="s">
        <v>1209</v>
      </c>
      <c r="E13" s="81" t="s">
        <v>1214</v>
      </c>
      <c r="F13" s="81">
        <v>0</v>
      </c>
      <c r="G13" s="82">
        <v>0</v>
      </c>
      <c r="H13" s="82">
        <v>0</v>
      </c>
      <c r="I13" s="82">
        <v>0</v>
      </c>
      <c r="J13" s="83" t="s">
        <v>1424</v>
      </c>
    </row>
    <row r="14" spans="3:10" ht="47.25">
      <c r="C14" s="83" t="s">
        <v>1425</v>
      </c>
      <c r="D14" s="84" t="s">
        <v>1209</v>
      </c>
      <c r="E14" s="81" t="s">
        <v>1214</v>
      </c>
      <c r="F14" s="81">
        <v>0</v>
      </c>
      <c r="G14" s="82">
        <v>0</v>
      </c>
      <c r="H14" s="82">
        <v>0</v>
      </c>
      <c r="I14" s="82">
        <v>0</v>
      </c>
      <c r="J14" s="83" t="s">
        <v>1426</v>
      </c>
    </row>
    <row r="15" spans="3:10" ht="78.75">
      <c r="C15" s="83" t="s">
        <v>1427</v>
      </c>
      <c r="D15" s="84" t="s">
        <v>1209</v>
      </c>
      <c r="E15" s="81" t="s">
        <v>1214</v>
      </c>
      <c r="F15" s="81">
        <v>0</v>
      </c>
      <c r="G15" s="82">
        <v>0</v>
      </c>
      <c r="H15" s="82">
        <v>0</v>
      </c>
      <c r="I15" s="82">
        <v>0</v>
      </c>
      <c r="J15" s="83" t="s">
        <v>1428</v>
      </c>
    </row>
    <row r="16" spans="3:10" ht="31.5">
      <c r="C16" s="83" t="s">
        <v>1429</v>
      </c>
      <c r="D16" s="84" t="s">
        <v>1209</v>
      </c>
      <c r="E16" s="81" t="s">
        <v>1214</v>
      </c>
      <c r="F16" s="81">
        <v>0</v>
      </c>
      <c r="G16" s="82">
        <v>0</v>
      </c>
      <c r="H16" s="82">
        <v>0</v>
      </c>
      <c r="I16" s="82">
        <v>0</v>
      </c>
      <c r="J16" s="83" t="s">
        <v>1430</v>
      </c>
    </row>
    <row r="17" spans="3:10">
      <c r="C17" s="83" t="s">
        <v>1431</v>
      </c>
      <c r="D17" s="84" t="s">
        <v>1209</v>
      </c>
      <c r="E17" s="81" t="s">
        <v>1214</v>
      </c>
      <c r="F17" s="81">
        <v>0</v>
      </c>
      <c r="G17" s="82">
        <v>0</v>
      </c>
      <c r="H17" s="82">
        <v>0</v>
      </c>
      <c r="I17" s="82">
        <v>0</v>
      </c>
      <c r="J17" s="83" t="s">
        <v>1432</v>
      </c>
    </row>
    <row r="18" spans="3:10">
      <c r="C18" s="83" t="s">
        <v>1433</v>
      </c>
      <c r="D18" s="84" t="s">
        <v>1209</v>
      </c>
      <c r="E18" s="81" t="s">
        <v>1214</v>
      </c>
      <c r="F18" s="81">
        <v>0</v>
      </c>
      <c r="G18" s="82">
        <v>0</v>
      </c>
      <c r="H18" s="82">
        <v>0</v>
      </c>
      <c r="I18" s="82">
        <v>0</v>
      </c>
      <c r="J18" s="83" t="s">
        <v>1434</v>
      </c>
    </row>
    <row r="19" spans="3:10" ht="31.5">
      <c r="C19" s="83" t="s">
        <v>1574</v>
      </c>
      <c r="D19" s="84" t="s">
        <v>1209</v>
      </c>
      <c r="E19" s="81" t="s">
        <v>1214</v>
      </c>
      <c r="F19" s="81">
        <v>0</v>
      </c>
      <c r="G19" s="82">
        <v>0</v>
      </c>
      <c r="H19" s="82">
        <v>0</v>
      </c>
      <c r="I19" s="82">
        <v>0</v>
      </c>
      <c r="J19" s="83" t="s">
        <v>1435</v>
      </c>
    </row>
    <row r="20" spans="3:10" ht="31.5">
      <c r="C20" s="83" t="s">
        <v>1436</v>
      </c>
      <c r="D20" s="84" t="s">
        <v>1209</v>
      </c>
      <c r="E20" s="81" t="s">
        <v>1214</v>
      </c>
      <c r="F20" s="81">
        <v>0</v>
      </c>
      <c r="G20" s="82">
        <v>0</v>
      </c>
      <c r="H20" s="82">
        <v>0</v>
      </c>
      <c r="I20" s="82">
        <v>0</v>
      </c>
      <c r="J20" s="83" t="s">
        <v>1430</v>
      </c>
    </row>
    <row r="21" spans="3:10" ht="31.5">
      <c r="C21" s="83" t="s">
        <v>1437</v>
      </c>
      <c r="D21" s="84" t="s">
        <v>1209</v>
      </c>
      <c r="E21" s="81" t="s">
        <v>1214</v>
      </c>
      <c r="F21" s="81">
        <v>0</v>
      </c>
      <c r="G21" s="82">
        <v>0</v>
      </c>
      <c r="H21" s="82">
        <v>0</v>
      </c>
      <c r="I21" s="82">
        <v>0</v>
      </c>
      <c r="J21" s="83" t="s">
        <v>1430</v>
      </c>
    </row>
    <row r="22" spans="3:10">
      <c r="C22" s="83" t="s">
        <v>1438</v>
      </c>
      <c r="D22" s="84" t="s">
        <v>1209</v>
      </c>
      <c r="E22" s="81" t="s">
        <v>1214</v>
      </c>
      <c r="F22" s="81">
        <v>0</v>
      </c>
      <c r="G22" s="82">
        <v>0</v>
      </c>
      <c r="H22" s="82">
        <v>0</v>
      </c>
      <c r="I22" s="82">
        <v>0</v>
      </c>
      <c r="J22" s="83" t="s">
        <v>1422</v>
      </c>
    </row>
    <row r="23" spans="3:10" ht="47.25">
      <c r="C23" s="83" t="s">
        <v>1439</v>
      </c>
      <c r="D23" s="84" t="s">
        <v>1209</v>
      </c>
      <c r="E23" s="81" t="s">
        <v>1214</v>
      </c>
      <c r="F23" s="81">
        <v>0</v>
      </c>
      <c r="G23" s="82">
        <v>0</v>
      </c>
      <c r="H23" s="82">
        <v>0</v>
      </c>
      <c r="I23" s="82">
        <v>0</v>
      </c>
      <c r="J23" s="83" t="s">
        <v>1440</v>
      </c>
    </row>
    <row r="24" spans="3:10" ht="47.25">
      <c r="C24" s="83" t="s">
        <v>1441</v>
      </c>
      <c r="D24" s="84" t="s">
        <v>1209</v>
      </c>
      <c r="E24" s="81" t="s">
        <v>1214</v>
      </c>
      <c r="F24" s="81">
        <v>0</v>
      </c>
      <c r="G24" s="82">
        <v>0</v>
      </c>
      <c r="H24" s="82">
        <v>0</v>
      </c>
      <c r="I24" s="82">
        <v>0</v>
      </c>
      <c r="J24" s="83" t="s">
        <v>1442</v>
      </c>
    </row>
    <row r="25" spans="3:10" ht="31.5">
      <c r="C25" s="83" t="s">
        <v>1443</v>
      </c>
      <c r="D25" s="84" t="s">
        <v>1211</v>
      </c>
      <c r="E25" s="81">
        <v>0</v>
      </c>
      <c r="F25" s="81" t="s">
        <v>1214</v>
      </c>
      <c r="G25" s="82">
        <v>0</v>
      </c>
      <c r="H25" s="82">
        <v>0</v>
      </c>
      <c r="I25" s="82">
        <v>0</v>
      </c>
      <c r="J25" s="83" t="s">
        <v>1444</v>
      </c>
    </row>
    <row r="26" spans="3:10" ht="31.5">
      <c r="C26" s="83" t="s">
        <v>1445</v>
      </c>
      <c r="D26" s="83" t="s">
        <v>1211</v>
      </c>
      <c r="E26" s="81">
        <v>0</v>
      </c>
      <c r="F26" s="81" t="s">
        <v>1214</v>
      </c>
      <c r="G26" s="82">
        <v>0</v>
      </c>
      <c r="H26" s="82">
        <v>0</v>
      </c>
      <c r="I26" s="82">
        <v>0</v>
      </c>
      <c r="J26" s="83" t="s">
        <v>1446</v>
      </c>
    </row>
    <row r="27" spans="3:10" ht="32.25" thickBot="1">
      <c r="C27" s="85" t="s">
        <v>1447</v>
      </c>
      <c r="D27" s="86" t="s">
        <v>1211</v>
      </c>
      <c r="E27" s="87">
        <v>0</v>
      </c>
      <c r="F27" s="88" t="s">
        <v>1214</v>
      </c>
      <c r="G27" s="87">
        <v>0</v>
      </c>
      <c r="H27" s="87">
        <v>0</v>
      </c>
      <c r="I27" s="87">
        <v>0</v>
      </c>
      <c r="J27" s="86" t="s">
        <v>1448</v>
      </c>
    </row>
    <row r="28" spans="3:10" ht="19.5" thickTop="1">
      <c r="C28" s="89" t="s">
        <v>1449</v>
      </c>
      <c r="D28" s="90"/>
      <c r="E28" s="90"/>
      <c r="F28" s="90"/>
      <c r="G28" s="90"/>
      <c r="H28" s="90"/>
      <c r="I28" s="90"/>
      <c r="J28" s="90"/>
    </row>
  </sheetData>
  <mergeCells count="5">
    <mergeCell ref="C8:C9"/>
    <mergeCell ref="D8:D9"/>
    <mergeCell ref="E8:I8"/>
    <mergeCell ref="C4:D4"/>
    <mergeCell ref="J8:J9"/>
  </mergeCells>
  <pageMargins left="0.70866141732283472" right="0.70866141732283472" top="0.74803149606299213" bottom="0.74803149606299213" header="0.31496062992125978" footer="0.31496062992125978"/>
  <pageSetup paperSize="9" scale="88" orientation="landscape" r:id="rId1"/>
  <headerFooter>
    <oddHeader>&amp;CEN
Annex V</oddHeader>
    <oddFooter>&amp;C&amp;P</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3:O20"/>
  <sheetViews>
    <sheetView showGridLines="0" zoomScale="70" zoomScaleNormal="70" workbookViewId="0">
      <selection activeCell="C1" sqref="C1"/>
    </sheetView>
  </sheetViews>
  <sheetFormatPr defaultColWidth="11.42578125" defaultRowHeight="18.75"/>
  <cols>
    <col min="1" max="2" width="5.85546875" style="65" customWidth="1" collapsed="1"/>
    <col min="3" max="3" width="4" style="65" customWidth="1" collapsed="1"/>
    <col min="4" max="4" width="34.5703125" style="65" customWidth="1" collapsed="1"/>
    <col min="5" max="14" width="14.140625" style="65" customWidth="1" collapsed="1"/>
    <col min="15" max="16384" width="11.42578125" style="65"/>
  </cols>
  <sheetData>
    <row r="3" spans="3:15" ht="24">
      <c r="C3" s="77" t="s">
        <v>20</v>
      </c>
    </row>
    <row r="4" spans="3:15">
      <c r="C4" s="767" t="s">
        <v>121</v>
      </c>
      <c r="D4" s="775"/>
    </row>
    <row r="5" spans="3:15">
      <c r="C5" s="155"/>
    </row>
    <row r="6" spans="3:15" ht="19.5" thickBot="1">
      <c r="C6" s="156"/>
      <c r="D6" s="157"/>
      <c r="E6" s="122" t="s">
        <v>124</v>
      </c>
      <c r="F6" s="122" t="s">
        <v>125</v>
      </c>
      <c r="G6" s="122" t="s">
        <v>126</v>
      </c>
      <c r="H6" s="122" t="s">
        <v>162</v>
      </c>
      <c r="I6" s="122" t="s">
        <v>163</v>
      </c>
      <c r="J6" s="122" t="s">
        <v>225</v>
      </c>
      <c r="K6" s="122" t="s">
        <v>226</v>
      </c>
      <c r="L6" s="122" t="s">
        <v>222</v>
      </c>
      <c r="M6" s="122" t="s">
        <v>223</v>
      </c>
      <c r="N6" s="122" t="s">
        <v>224</v>
      </c>
      <c r="O6" s="158"/>
    </row>
    <row r="7" spans="3:15" ht="32.25" customHeight="1" thickTop="1" thickBot="1">
      <c r="C7" s="159"/>
      <c r="D7" s="159"/>
      <c r="E7" s="783" t="s">
        <v>227</v>
      </c>
      <c r="F7" s="783"/>
      <c r="G7" s="783"/>
      <c r="H7" s="783"/>
      <c r="I7" s="783"/>
      <c r="J7" s="783" t="s">
        <v>228</v>
      </c>
      <c r="K7" s="784"/>
      <c r="L7" s="785" t="s">
        <v>229</v>
      </c>
      <c r="M7" s="782"/>
      <c r="N7" s="786"/>
      <c r="O7" s="158"/>
    </row>
    <row r="8" spans="3:15" ht="74.25" customHeight="1" thickTop="1" thickBot="1">
      <c r="C8" s="160"/>
      <c r="D8" s="160" t="s">
        <v>230</v>
      </c>
      <c r="E8" s="78" t="s">
        <v>231</v>
      </c>
      <c r="F8" s="78" t="s">
        <v>232</v>
      </c>
      <c r="G8" s="78" t="s">
        <v>233</v>
      </c>
      <c r="H8" s="78" t="s">
        <v>234</v>
      </c>
      <c r="I8" s="79" t="s">
        <v>235</v>
      </c>
      <c r="J8" s="79" t="s">
        <v>236</v>
      </c>
      <c r="K8" s="161" t="s">
        <v>237</v>
      </c>
      <c r="L8" s="162"/>
      <c r="M8" s="79" t="s">
        <v>238</v>
      </c>
      <c r="N8" s="79" t="s">
        <v>239</v>
      </c>
      <c r="O8" s="158"/>
    </row>
    <row r="9" spans="3:15" ht="19.5" thickTop="1">
      <c r="C9" s="163">
        <v>1</v>
      </c>
      <c r="D9" s="164" t="s">
        <v>240</v>
      </c>
      <c r="E9" s="98">
        <v>12937.13</v>
      </c>
      <c r="F9" s="98">
        <v>44122.118000000002</v>
      </c>
      <c r="G9" s="98">
        <v>0</v>
      </c>
      <c r="H9" s="98">
        <v>32698.883000000002</v>
      </c>
      <c r="I9" s="98">
        <v>0</v>
      </c>
      <c r="J9" s="98">
        <v>442.06400000000002</v>
      </c>
      <c r="K9" s="98">
        <v>0</v>
      </c>
      <c r="L9" s="98">
        <v>45100.097000000002</v>
      </c>
      <c r="M9" s="98">
        <v>3031.5520000000001</v>
      </c>
      <c r="N9" s="98">
        <v>42068.544999999998</v>
      </c>
      <c r="O9" s="158"/>
    </row>
    <row r="10" spans="3:15">
      <c r="C10" s="163">
        <v>2</v>
      </c>
      <c r="D10" s="164" t="s">
        <v>141</v>
      </c>
      <c r="E10" s="165"/>
      <c r="F10" s="165"/>
      <c r="G10" s="165"/>
      <c r="H10" s="165"/>
      <c r="I10" s="165"/>
      <c r="J10" s="165"/>
      <c r="K10" s="165"/>
      <c r="L10" s="165"/>
      <c r="M10" s="165"/>
      <c r="N10" s="165"/>
      <c r="O10" s="158"/>
    </row>
    <row r="11" spans="3:15">
      <c r="C11" s="163">
        <v>3</v>
      </c>
      <c r="D11" s="164" t="s">
        <v>241</v>
      </c>
      <c r="E11" s="98">
        <v>0</v>
      </c>
      <c r="F11" s="98">
        <v>125714.25</v>
      </c>
      <c r="G11" s="98">
        <v>0</v>
      </c>
      <c r="H11" s="98">
        <v>2334.5329999999999</v>
      </c>
      <c r="I11" s="98">
        <v>0</v>
      </c>
      <c r="J11" s="98">
        <v>0</v>
      </c>
      <c r="K11" s="98">
        <v>0</v>
      </c>
      <c r="L11" s="98">
        <v>64024.392</v>
      </c>
      <c r="M11" s="98">
        <v>2532.1550000000002</v>
      </c>
      <c r="N11" s="98">
        <v>61492.237000000001</v>
      </c>
      <c r="O11" s="158"/>
    </row>
    <row r="12" spans="3:15">
      <c r="C12" s="163">
        <v>4</v>
      </c>
      <c r="D12" s="164" t="s">
        <v>242</v>
      </c>
      <c r="E12" s="98">
        <v>15739.994000000001</v>
      </c>
      <c r="F12" s="98">
        <v>3941.3270000000002</v>
      </c>
      <c r="G12" s="98">
        <v>0</v>
      </c>
      <c r="H12" s="98">
        <v>0</v>
      </c>
      <c r="I12" s="98">
        <v>0</v>
      </c>
      <c r="J12" s="98">
        <v>0</v>
      </c>
      <c r="K12" s="98">
        <v>0</v>
      </c>
      <c r="L12" s="98">
        <v>19681.321</v>
      </c>
      <c r="M12" s="98">
        <v>0</v>
      </c>
      <c r="N12" s="98">
        <v>19681.321</v>
      </c>
      <c r="O12" s="158"/>
    </row>
    <row r="13" spans="3:15">
      <c r="C13" s="163">
        <v>5</v>
      </c>
      <c r="D13" s="164" t="s">
        <v>243</v>
      </c>
      <c r="E13" s="98">
        <v>0</v>
      </c>
      <c r="F13" s="98">
        <v>0</v>
      </c>
      <c r="G13" s="98">
        <v>0</v>
      </c>
      <c r="H13" s="98">
        <v>0</v>
      </c>
      <c r="I13" s="98">
        <v>0</v>
      </c>
      <c r="J13" s="98">
        <v>0</v>
      </c>
      <c r="K13" s="98">
        <v>0</v>
      </c>
      <c r="L13" s="98">
        <v>0</v>
      </c>
      <c r="M13" s="98">
        <v>0</v>
      </c>
      <c r="N13" s="98">
        <v>0</v>
      </c>
      <c r="O13" s="158"/>
    </row>
    <row r="14" spans="3:15">
      <c r="C14" s="163">
        <v>6</v>
      </c>
      <c r="D14" s="164" t="s">
        <v>244</v>
      </c>
      <c r="E14" s="98">
        <v>0</v>
      </c>
      <c r="F14" s="98">
        <v>0</v>
      </c>
      <c r="G14" s="98">
        <v>0</v>
      </c>
      <c r="H14" s="98">
        <v>33186.485000000001</v>
      </c>
      <c r="I14" s="98">
        <v>0</v>
      </c>
      <c r="J14" s="98">
        <v>1791.1379999999999</v>
      </c>
      <c r="K14" s="98">
        <v>0</v>
      </c>
      <c r="L14" s="98">
        <v>17488.811000000002</v>
      </c>
      <c r="M14" s="98">
        <v>895.56899999999996</v>
      </c>
      <c r="N14" s="98">
        <v>16593.241999999998</v>
      </c>
      <c r="O14" s="158"/>
    </row>
    <row r="15" spans="3:15">
      <c r="C15" s="163">
        <v>7</v>
      </c>
      <c r="D15" s="164" t="s">
        <v>245</v>
      </c>
      <c r="E15" s="98">
        <v>648.16899999999998</v>
      </c>
      <c r="F15" s="98">
        <v>8509.0540000000001</v>
      </c>
      <c r="G15" s="98">
        <v>0</v>
      </c>
      <c r="H15" s="98">
        <v>1755.2260000000001</v>
      </c>
      <c r="I15" s="98">
        <v>0</v>
      </c>
      <c r="J15" s="98">
        <v>0</v>
      </c>
      <c r="K15" s="98">
        <v>0</v>
      </c>
      <c r="L15" s="98">
        <v>10912.449000000001</v>
      </c>
      <c r="M15" s="98">
        <v>534.26800000000003</v>
      </c>
      <c r="N15" s="98">
        <v>10378.181</v>
      </c>
      <c r="O15" s="158"/>
    </row>
    <row r="16" spans="3:15">
      <c r="C16" s="163">
        <v>8</v>
      </c>
      <c r="D16" s="164" t="s">
        <v>141</v>
      </c>
      <c r="E16" s="165"/>
      <c r="F16" s="165"/>
      <c r="G16" s="165"/>
      <c r="H16" s="165"/>
      <c r="I16" s="165"/>
      <c r="J16" s="165"/>
      <c r="K16" s="165"/>
      <c r="L16" s="165"/>
      <c r="M16" s="165"/>
      <c r="N16" s="165"/>
      <c r="O16" s="158"/>
    </row>
    <row r="17" spans="3:15">
      <c r="C17" s="163">
        <v>9</v>
      </c>
      <c r="D17" s="164" t="s">
        <v>141</v>
      </c>
      <c r="E17" s="165"/>
      <c r="F17" s="165"/>
      <c r="G17" s="165"/>
      <c r="H17" s="165"/>
      <c r="I17" s="165"/>
      <c r="J17" s="165"/>
      <c r="K17" s="165"/>
      <c r="L17" s="165"/>
      <c r="M17" s="165"/>
      <c r="N17" s="165"/>
      <c r="O17" s="158"/>
    </row>
    <row r="18" spans="3:15" ht="18" customHeight="1">
      <c r="C18" s="163">
        <v>10</v>
      </c>
      <c r="D18" s="164" t="s">
        <v>246</v>
      </c>
      <c r="E18" s="98">
        <v>0</v>
      </c>
      <c r="F18" s="98">
        <v>0</v>
      </c>
      <c r="G18" s="98">
        <v>0</v>
      </c>
      <c r="H18" s="98">
        <v>0</v>
      </c>
      <c r="I18" s="98">
        <v>0</v>
      </c>
      <c r="J18" s="98">
        <v>0</v>
      </c>
      <c r="K18" s="98">
        <v>0</v>
      </c>
      <c r="L18" s="98">
        <v>0</v>
      </c>
      <c r="M18" s="98">
        <v>0</v>
      </c>
      <c r="N18" s="98">
        <v>0</v>
      </c>
      <c r="O18" s="158"/>
    </row>
    <row r="19" spans="3:15" ht="19.5" thickBot="1">
      <c r="C19" s="163">
        <v>11</v>
      </c>
      <c r="D19" s="164" t="s">
        <v>141</v>
      </c>
      <c r="E19" s="165"/>
      <c r="F19" s="165"/>
      <c r="G19" s="165"/>
      <c r="H19" s="165"/>
      <c r="I19" s="165"/>
      <c r="J19" s="165"/>
      <c r="K19" s="165"/>
      <c r="L19" s="165"/>
      <c r="M19" s="165"/>
      <c r="N19" s="165"/>
      <c r="O19" s="158"/>
    </row>
    <row r="20" spans="3:15" ht="19.5" thickBot="1">
      <c r="C20" s="166">
        <v>12</v>
      </c>
      <c r="D20" s="166" t="s">
        <v>247</v>
      </c>
      <c r="E20" s="167"/>
      <c r="F20" s="167"/>
      <c r="G20" s="167"/>
      <c r="H20" s="167"/>
      <c r="I20" s="167"/>
      <c r="J20" s="167"/>
      <c r="K20" s="167"/>
      <c r="L20" s="168">
        <v>157207.071</v>
      </c>
      <c r="M20" s="168">
        <v>6993.5439999999999</v>
      </c>
      <c r="N20" s="168">
        <v>150213.527</v>
      </c>
      <c r="O20" s="158"/>
    </row>
  </sheetData>
  <mergeCells count="4">
    <mergeCell ref="E7:I7"/>
    <mergeCell ref="J7:K7"/>
    <mergeCell ref="C4:D4"/>
    <mergeCell ref="L7:N7"/>
  </mergeCells>
  <pageMargins left="0.70866141732283472" right="0.70866141732283472" top="0.74803149606299213" bottom="0.74803149606299213" header="0.31496062992125978" footer="0.31496062992125978"/>
  <pageSetup paperSize="9" orientation="landscape" r:id="rId1"/>
  <headerFooter>
    <oddHeader>&amp;CEN
Annex 5</oddHeader>
    <oddFooter>&amp;C&amp;P</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4:J132"/>
  <sheetViews>
    <sheetView showGridLines="0" zoomScale="80" zoomScaleNormal="80" zoomScalePageLayoutView="130" workbookViewId="0">
      <selection activeCell="H133" sqref="H133"/>
    </sheetView>
  </sheetViews>
  <sheetFormatPr defaultColWidth="9" defaultRowHeight="18.75"/>
  <cols>
    <col min="1" max="1" width="5" style="65" customWidth="1" collapsed="1"/>
    <col min="2" max="2" width="6.28515625" style="65" customWidth="1" collapsed="1"/>
    <col min="3" max="3" width="7.28515625" style="65" customWidth="1" collapsed="1"/>
    <col min="4" max="4" width="57.7109375" style="65" customWidth="1" collapsed="1"/>
    <col min="5" max="5" width="22.85546875" style="65" customWidth="1" collapsed="1"/>
    <col min="6" max="6" width="22.85546875" style="137" customWidth="1" collapsed="1"/>
    <col min="7" max="7" width="9" style="65" customWidth="1" collapsed="1"/>
    <col min="8" max="16384" width="9" style="65" collapsed="1"/>
  </cols>
  <sheetData>
    <row r="4" spans="3:10" ht="24">
      <c r="C4" s="136" t="s">
        <v>22</v>
      </c>
    </row>
    <row r="5" spans="3:10">
      <c r="C5" s="767" t="s">
        <v>121</v>
      </c>
      <c r="D5" s="775"/>
    </row>
    <row r="6" spans="3:10" ht="24">
      <c r="C6" s="136"/>
    </row>
    <row r="7" spans="3:10" ht="19.5" thickBot="1">
      <c r="C7" s="138"/>
      <c r="D7" s="139"/>
      <c r="E7" s="122" t="s">
        <v>248</v>
      </c>
      <c r="F7" s="122" t="s">
        <v>249</v>
      </c>
    </row>
    <row r="8" spans="3:10" ht="65.25" thickTop="1" thickBot="1">
      <c r="C8" s="123"/>
      <c r="D8" s="123"/>
      <c r="E8" s="140" t="s">
        <v>250</v>
      </c>
      <c r="F8" s="78" t="s">
        <v>251</v>
      </c>
    </row>
    <row r="9" spans="3:10" ht="20.25" thickTop="1" thickBot="1">
      <c r="C9" s="770" t="s">
        <v>252</v>
      </c>
      <c r="D9" s="771"/>
      <c r="E9" s="771"/>
      <c r="F9" s="771"/>
    </row>
    <row r="10" spans="3:10">
      <c r="C10" s="141">
        <v>1</v>
      </c>
      <c r="D10" s="142" t="s">
        <v>253</v>
      </c>
      <c r="E10" s="116">
        <v>9003866.9159999993</v>
      </c>
      <c r="F10" s="141" t="s">
        <v>1284</v>
      </c>
    </row>
    <row r="11" spans="3:10">
      <c r="C11" s="141"/>
      <c r="D11" s="142" t="s">
        <v>254</v>
      </c>
      <c r="E11" s="116">
        <v>9003866.9159999993</v>
      </c>
      <c r="F11" s="141" t="s">
        <v>1284</v>
      </c>
    </row>
    <row r="12" spans="3:10">
      <c r="C12" s="141"/>
      <c r="D12" s="142" t="s">
        <v>255</v>
      </c>
      <c r="E12" s="98">
        <v>0</v>
      </c>
      <c r="F12" s="141" t="s">
        <v>1284</v>
      </c>
    </row>
    <row r="13" spans="3:10">
      <c r="C13" s="141"/>
      <c r="D13" s="142" t="s">
        <v>256</v>
      </c>
      <c r="E13" s="98">
        <v>0</v>
      </c>
      <c r="F13" s="141" t="s">
        <v>1284</v>
      </c>
    </row>
    <row r="14" spans="3:10">
      <c r="C14" s="141">
        <v>2</v>
      </c>
      <c r="D14" s="142" t="s">
        <v>257</v>
      </c>
      <c r="E14" s="116">
        <v>2550793.0580000002</v>
      </c>
      <c r="F14" s="141" t="s">
        <v>1284</v>
      </c>
    </row>
    <row r="15" spans="3:10">
      <c r="C15" s="141">
        <v>3</v>
      </c>
      <c r="D15" s="142" t="s">
        <v>258</v>
      </c>
      <c r="E15" s="116">
        <v>11699978.35</v>
      </c>
      <c r="F15" s="141" t="s">
        <v>1284</v>
      </c>
      <c r="J15" s="143"/>
    </row>
    <row r="16" spans="3:10">
      <c r="C16" s="141" t="s">
        <v>259</v>
      </c>
      <c r="D16" s="142" t="s">
        <v>260</v>
      </c>
      <c r="E16" s="116">
        <v>649810</v>
      </c>
      <c r="F16" s="141" t="s">
        <v>1284</v>
      </c>
    </row>
    <row r="17" spans="3:6" ht="25.5">
      <c r="C17" s="141">
        <v>4</v>
      </c>
      <c r="D17" s="142" t="s">
        <v>261</v>
      </c>
      <c r="E17" s="98">
        <v>0</v>
      </c>
      <c r="F17" s="141" t="s">
        <v>1284</v>
      </c>
    </row>
    <row r="18" spans="3:6">
      <c r="C18" s="141">
        <v>5</v>
      </c>
      <c r="D18" s="142" t="s">
        <v>262</v>
      </c>
      <c r="E18" s="116">
        <v>732703.78700000001</v>
      </c>
      <c r="F18" s="141" t="s">
        <v>1284</v>
      </c>
    </row>
    <row r="19" spans="3:6" ht="25.5">
      <c r="C19" s="141" t="s">
        <v>263</v>
      </c>
      <c r="D19" s="142" t="s">
        <v>264</v>
      </c>
      <c r="E19" s="98">
        <v>0</v>
      </c>
      <c r="F19" s="141" t="s">
        <v>1284</v>
      </c>
    </row>
    <row r="20" spans="3:6">
      <c r="C20" s="144">
        <v>6</v>
      </c>
      <c r="D20" s="145" t="s">
        <v>265</v>
      </c>
      <c r="E20" s="114">
        <v>24637152.111000001</v>
      </c>
      <c r="F20" s="144" t="s">
        <v>1284</v>
      </c>
    </row>
    <row r="21" spans="3:6" ht="19.5" thickBot="1">
      <c r="C21" s="770" t="s">
        <v>266</v>
      </c>
      <c r="D21" s="771"/>
      <c r="E21" s="771"/>
      <c r="F21" s="771"/>
    </row>
    <row r="22" spans="3:6">
      <c r="C22" s="141">
        <v>7</v>
      </c>
      <c r="D22" s="142" t="s">
        <v>267</v>
      </c>
      <c r="E22" s="146">
        <v>-157207.071</v>
      </c>
      <c r="F22" s="141" t="s">
        <v>1284</v>
      </c>
    </row>
    <row r="23" spans="3:6">
      <c r="C23" s="141">
        <v>8</v>
      </c>
      <c r="D23" s="142" t="s">
        <v>268</v>
      </c>
      <c r="E23" s="146">
        <v>-2081036.6410000001</v>
      </c>
      <c r="F23" s="141" t="s">
        <v>1284</v>
      </c>
    </row>
    <row r="24" spans="3:6">
      <c r="C24" s="141">
        <v>9</v>
      </c>
      <c r="D24" s="142" t="s">
        <v>141</v>
      </c>
      <c r="E24" s="147">
        <v>0</v>
      </c>
      <c r="F24" s="141" t="s">
        <v>1284</v>
      </c>
    </row>
    <row r="25" spans="3:6" ht="38.25">
      <c r="C25" s="141">
        <v>10</v>
      </c>
      <c r="D25" s="142" t="s">
        <v>269</v>
      </c>
      <c r="E25" s="147">
        <v>0</v>
      </c>
      <c r="F25" s="141" t="s">
        <v>1284</v>
      </c>
    </row>
    <row r="26" spans="3:6" ht="25.5">
      <c r="C26" s="141">
        <v>11</v>
      </c>
      <c r="D26" s="142" t="s">
        <v>270</v>
      </c>
      <c r="E26" s="146">
        <v>31232.918000000001</v>
      </c>
      <c r="F26" s="141" t="s">
        <v>1284</v>
      </c>
    </row>
    <row r="27" spans="3:6">
      <c r="C27" s="141">
        <v>12</v>
      </c>
      <c r="D27" s="142" t="s">
        <v>271</v>
      </c>
      <c r="E27" s="147">
        <v>0</v>
      </c>
      <c r="F27" s="141" t="s">
        <v>1284</v>
      </c>
    </row>
    <row r="28" spans="3:6">
      <c r="C28" s="141">
        <v>13</v>
      </c>
      <c r="D28" s="142" t="s">
        <v>272</v>
      </c>
      <c r="E28" s="147">
        <v>0</v>
      </c>
      <c r="F28" s="141" t="s">
        <v>1284</v>
      </c>
    </row>
    <row r="29" spans="3:6" ht="25.5">
      <c r="C29" s="141">
        <v>14</v>
      </c>
      <c r="D29" s="142" t="s">
        <v>273</v>
      </c>
      <c r="E29" s="147">
        <v>0</v>
      </c>
      <c r="F29" s="141" t="s">
        <v>1284</v>
      </c>
    </row>
    <row r="30" spans="3:6">
      <c r="C30" s="141">
        <v>15</v>
      </c>
      <c r="D30" s="142" t="s">
        <v>274</v>
      </c>
      <c r="E30" s="146">
        <v>-13281.535</v>
      </c>
      <c r="F30" s="141" t="s">
        <v>1284</v>
      </c>
    </row>
    <row r="31" spans="3:6" ht="25.5">
      <c r="C31" s="141">
        <v>16</v>
      </c>
      <c r="D31" s="142" t="s">
        <v>275</v>
      </c>
      <c r="E31" s="147">
        <v>0</v>
      </c>
      <c r="F31" s="141" t="s">
        <v>1284</v>
      </c>
    </row>
    <row r="32" spans="3:6" ht="51">
      <c r="C32" s="141">
        <v>17</v>
      </c>
      <c r="D32" s="142" t="s">
        <v>276</v>
      </c>
      <c r="E32" s="147">
        <v>0</v>
      </c>
      <c r="F32" s="141" t="s">
        <v>1284</v>
      </c>
    </row>
    <row r="33" spans="3:7" ht="51">
      <c r="C33" s="141">
        <v>18</v>
      </c>
      <c r="D33" s="142" t="s">
        <v>277</v>
      </c>
      <c r="E33" s="147">
        <v>0</v>
      </c>
      <c r="F33" s="141" t="s">
        <v>1284</v>
      </c>
    </row>
    <row r="34" spans="3:7" ht="51">
      <c r="C34" s="141">
        <v>19</v>
      </c>
      <c r="D34" s="142" t="s">
        <v>278</v>
      </c>
      <c r="E34" s="147">
        <v>0</v>
      </c>
      <c r="F34" s="141" t="s">
        <v>1284</v>
      </c>
    </row>
    <row r="35" spans="3:7">
      <c r="C35" s="141">
        <v>20</v>
      </c>
      <c r="D35" s="142" t="s">
        <v>141</v>
      </c>
      <c r="E35" s="147">
        <v>0</v>
      </c>
      <c r="F35" s="141" t="s">
        <v>1284</v>
      </c>
    </row>
    <row r="36" spans="3:7" ht="25.5">
      <c r="C36" s="141" t="s">
        <v>279</v>
      </c>
      <c r="D36" s="142" t="s">
        <v>280</v>
      </c>
      <c r="E36" s="146">
        <v>-35818.163</v>
      </c>
      <c r="F36" s="141" t="s">
        <v>1284</v>
      </c>
    </row>
    <row r="37" spans="3:7">
      <c r="C37" s="141" t="s">
        <v>281</v>
      </c>
      <c r="D37" s="142" t="s">
        <v>282</v>
      </c>
      <c r="E37" s="147">
        <v>0</v>
      </c>
      <c r="F37" s="141" t="s">
        <v>1284</v>
      </c>
    </row>
    <row r="38" spans="3:7">
      <c r="C38" s="141" t="s">
        <v>283</v>
      </c>
      <c r="D38" s="142" t="s">
        <v>284</v>
      </c>
      <c r="E38" s="146">
        <v>-35818.163</v>
      </c>
      <c r="F38" s="141" t="s">
        <v>1284</v>
      </c>
    </row>
    <row r="39" spans="3:7">
      <c r="C39" s="141" t="s">
        <v>285</v>
      </c>
      <c r="D39" s="142" t="s">
        <v>286</v>
      </c>
      <c r="E39" s="147">
        <v>0</v>
      </c>
      <c r="F39" s="141" t="s">
        <v>1284</v>
      </c>
    </row>
    <row r="40" spans="3:7" ht="38.25">
      <c r="C40" s="141">
        <v>21</v>
      </c>
      <c r="D40" s="142" t="s">
        <v>287</v>
      </c>
      <c r="E40" s="146">
        <v>-200147.91800000001</v>
      </c>
      <c r="F40" s="141" t="s">
        <v>1284</v>
      </c>
    </row>
    <row r="41" spans="3:7">
      <c r="C41" s="141">
        <v>22</v>
      </c>
      <c r="D41" s="142" t="s">
        <v>288</v>
      </c>
      <c r="E41" s="147">
        <v>0</v>
      </c>
      <c r="F41" s="141" t="s">
        <v>1284</v>
      </c>
    </row>
    <row r="42" spans="3:7" ht="38.25">
      <c r="C42" s="141">
        <v>23</v>
      </c>
      <c r="D42" s="142" t="s">
        <v>289</v>
      </c>
      <c r="E42" s="147">
        <v>0</v>
      </c>
      <c r="F42" s="141" t="s">
        <v>1284</v>
      </c>
    </row>
    <row r="43" spans="3:7">
      <c r="C43" s="141">
        <v>24</v>
      </c>
      <c r="D43" s="142" t="s">
        <v>141</v>
      </c>
      <c r="E43" s="147">
        <v>0</v>
      </c>
      <c r="F43" s="141" t="s">
        <v>1284</v>
      </c>
    </row>
    <row r="44" spans="3:7">
      <c r="C44" s="141">
        <v>25</v>
      </c>
      <c r="D44" s="142" t="s">
        <v>290</v>
      </c>
      <c r="E44" s="147">
        <v>0</v>
      </c>
      <c r="F44" s="141" t="s">
        <v>1284</v>
      </c>
    </row>
    <row r="45" spans="3:7">
      <c r="C45" s="141" t="s">
        <v>291</v>
      </c>
      <c r="D45" s="142" t="s">
        <v>292</v>
      </c>
      <c r="E45" s="147">
        <v>0</v>
      </c>
      <c r="F45" s="141" t="s">
        <v>1284</v>
      </c>
    </row>
    <row r="46" spans="3:7" ht="51">
      <c r="C46" s="141" t="s">
        <v>293</v>
      </c>
      <c r="D46" s="142" t="s">
        <v>294</v>
      </c>
      <c r="E46" s="147">
        <v>0</v>
      </c>
      <c r="F46" s="141" t="s">
        <v>1284</v>
      </c>
    </row>
    <row r="47" spans="3:7">
      <c r="C47" s="141">
        <v>26</v>
      </c>
      <c r="D47" s="142" t="s">
        <v>141</v>
      </c>
      <c r="E47" s="147">
        <v>0</v>
      </c>
      <c r="F47" s="141" t="s">
        <v>1284</v>
      </c>
    </row>
    <row r="48" spans="3:7" ht="25.5">
      <c r="C48" s="141">
        <v>27</v>
      </c>
      <c r="D48" s="142" t="s">
        <v>295</v>
      </c>
      <c r="E48" s="147">
        <v>0</v>
      </c>
      <c r="F48" s="141" t="s">
        <v>1284</v>
      </c>
      <c r="G48" s="148"/>
    </row>
    <row r="49" spans="3:7">
      <c r="C49" s="141" t="s">
        <v>296</v>
      </c>
      <c r="D49" s="142" t="s">
        <v>297</v>
      </c>
      <c r="E49" s="146">
        <v>299353.62599999999</v>
      </c>
      <c r="F49" s="141" t="s">
        <v>1284</v>
      </c>
      <c r="G49" s="148"/>
    </row>
    <row r="50" spans="3:7">
      <c r="C50" s="144">
        <v>28</v>
      </c>
      <c r="D50" s="145" t="s">
        <v>298</v>
      </c>
      <c r="E50" s="149">
        <v>-2156904.784</v>
      </c>
      <c r="F50" s="144" t="s">
        <v>1284</v>
      </c>
    </row>
    <row r="51" spans="3:7">
      <c r="C51" s="144">
        <v>29</v>
      </c>
      <c r="D51" s="145" t="s">
        <v>299</v>
      </c>
      <c r="E51" s="149">
        <v>22480247.327</v>
      </c>
      <c r="F51" s="144" t="s">
        <v>1284</v>
      </c>
    </row>
    <row r="52" spans="3:7" ht="19.5" thickBot="1">
      <c r="C52" s="770" t="s">
        <v>300</v>
      </c>
      <c r="D52" s="771"/>
      <c r="E52" s="771"/>
      <c r="F52" s="771"/>
    </row>
    <row r="53" spans="3:7">
      <c r="C53" s="141">
        <v>30</v>
      </c>
      <c r="D53" s="142" t="s">
        <v>301</v>
      </c>
      <c r="E53" s="112">
        <v>0</v>
      </c>
      <c r="F53" s="141" t="s">
        <v>1284</v>
      </c>
    </row>
    <row r="54" spans="3:7">
      <c r="C54" s="141">
        <v>31</v>
      </c>
      <c r="D54" s="142" t="s">
        <v>302</v>
      </c>
      <c r="E54" s="112">
        <v>0</v>
      </c>
      <c r="F54" s="141" t="s">
        <v>1284</v>
      </c>
    </row>
    <row r="55" spans="3:7">
      <c r="C55" s="141">
        <v>32</v>
      </c>
      <c r="D55" s="142" t="s">
        <v>303</v>
      </c>
      <c r="E55" s="112">
        <v>0</v>
      </c>
      <c r="F55" s="141" t="s">
        <v>1284</v>
      </c>
    </row>
    <row r="56" spans="3:7" ht="25.5">
      <c r="C56" s="141">
        <v>33</v>
      </c>
      <c r="D56" s="142" t="s">
        <v>304</v>
      </c>
      <c r="E56" s="112">
        <v>0</v>
      </c>
      <c r="F56" s="141" t="s">
        <v>1284</v>
      </c>
    </row>
    <row r="57" spans="3:7" s="150" customFormat="1" ht="25.5">
      <c r="C57" s="141" t="s">
        <v>305</v>
      </c>
      <c r="D57" s="142" t="s">
        <v>306</v>
      </c>
      <c r="E57" s="112">
        <v>0</v>
      </c>
      <c r="F57" s="141" t="s">
        <v>1284</v>
      </c>
    </row>
    <row r="58" spans="3:7" s="150" customFormat="1" ht="25.5">
      <c r="C58" s="141" t="s">
        <v>307</v>
      </c>
      <c r="D58" s="142" t="s">
        <v>308</v>
      </c>
      <c r="E58" s="112">
        <v>0</v>
      </c>
      <c r="F58" s="141" t="s">
        <v>1284</v>
      </c>
    </row>
    <row r="59" spans="3:7" ht="25.5">
      <c r="C59" s="141">
        <v>34</v>
      </c>
      <c r="D59" s="142" t="s">
        <v>309</v>
      </c>
      <c r="E59" s="112">
        <v>0</v>
      </c>
      <c r="F59" s="141" t="s">
        <v>1284</v>
      </c>
    </row>
    <row r="60" spans="3:7">
      <c r="C60" s="141">
        <v>35</v>
      </c>
      <c r="D60" s="142" t="s">
        <v>310</v>
      </c>
      <c r="E60" s="112">
        <v>0</v>
      </c>
      <c r="F60" s="141" t="s">
        <v>1284</v>
      </c>
    </row>
    <row r="61" spans="3:7">
      <c r="C61" s="144">
        <v>36</v>
      </c>
      <c r="D61" s="145" t="s">
        <v>311</v>
      </c>
      <c r="E61" s="111">
        <v>0</v>
      </c>
      <c r="F61" s="144" t="s">
        <v>1284</v>
      </c>
    </row>
    <row r="62" spans="3:7" ht="19.5" thickBot="1">
      <c r="C62" s="770" t="s">
        <v>312</v>
      </c>
      <c r="D62" s="771"/>
      <c r="E62" s="771"/>
      <c r="F62" s="771"/>
    </row>
    <row r="63" spans="3:7" ht="25.5">
      <c r="C63" s="141">
        <v>37</v>
      </c>
      <c r="D63" s="142" t="s">
        <v>313</v>
      </c>
      <c r="E63" s="112">
        <v>0</v>
      </c>
      <c r="F63" s="141" t="s">
        <v>1284</v>
      </c>
    </row>
    <row r="64" spans="3:7" ht="38.25">
      <c r="C64" s="141">
        <v>38</v>
      </c>
      <c r="D64" s="142" t="s">
        <v>314</v>
      </c>
      <c r="E64" s="112">
        <v>0</v>
      </c>
      <c r="F64" s="141" t="s">
        <v>1284</v>
      </c>
    </row>
    <row r="65" spans="2:6" ht="51">
      <c r="C65" s="141">
        <v>39</v>
      </c>
      <c r="D65" s="142" t="s">
        <v>315</v>
      </c>
      <c r="E65" s="112">
        <v>0</v>
      </c>
      <c r="F65" s="141" t="s">
        <v>1284</v>
      </c>
    </row>
    <row r="66" spans="2:6" ht="38.25">
      <c r="C66" s="141">
        <v>40</v>
      </c>
      <c r="D66" s="142" t="s">
        <v>316</v>
      </c>
      <c r="E66" s="112">
        <v>0</v>
      </c>
      <c r="F66" s="141" t="s">
        <v>1284</v>
      </c>
    </row>
    <row r="67" spans="2:6">
      <c r="C67" s="141">
        <v>41</v>
      </c>
      <c r="D67" s="142" t="s">
        <v>141</v>
      </c>
      <c r="E67" s="112">
        <v>0</v>
      </c>
      <c r="F67" s="141" t="s">
        <v>1284</v>
      </c>
    </row>
    <row r="68" spans="2:6" ht="25.5">
      <c r="C68" s="141">
        <v>42</v>
      </c>
      <c r="D68" s="142" t="s">
        <v>317</v>
      </c>
      <c r="E68" s="112">
        <v>0</v>
      </c>
      <c r="F68" s="141" t="s">
        <v>1284</v>
      </c>
    </row>
    <row r="69" spans="2:6">
      <c r="C69" s="141" t="s">
        <v>318</v>
      </c>
      <c r="D69" s="142" t="s">
        <v>319</v>
      </c>
      <c r="E69" s="112">
        <v>0</v>
      </c>
      <c r="F69" s="141" t="s">
        <v>1284</v>
      </c>
    </row>
    <row r="70" spans="2:6">
      <c r="C70" s="144">
        <v>43</v>
      </c>
      <c r="D70" s="145" t="s">
        <v>320</v>
      </c>
      <c r="E70" s="111">
        <v>0</v>
      </c>
      <c r="F70" s="144" t="s">
        <v>1284</v>
      </c>
    </row>
    <row r="71" spans="2:6">
      <c r="C71" s="144">
        <v>44</v>
      </c>
      <c r="D71" s="145" t="s">
        <v>321</v>
      </c>
      <c r="E71" s="111">
        <v>0</v>
      </c>
      <c r="F71" s="144" t="s">
        <v>1284</v>
      </c>
    </row>
    <row r="72" spans="2:6">
      <c r="C72" s="144">
        <v>45</v>
      </c>
      <c r="D72" s="145" t="s">
        <v>322</v>
      </c>
      <c r="E72" s="114">
        <v>22480247.327</v>
      </c>
      <c r="F72" s="144" t="s">
        <v>1284</v>
      </c>
    </row>
    <row r="73" spans="2:6" ht="19.5" thickBot="1">
      <c r="C73" s="770" t="s">
        <v>323</v>
      </c>
      <c r="D73" s="771"/>
      <c r="E73" s="771"/>
      <c r="F73" s="771"/>
    </row>
    <row r="74" spans="2:6">
      <c r="C74" s="141">
        <v>46</v>
      </c>
      <c r="D74" s="142" t="s">
        <v>301</v>
      </c>
      <c r="E74" s="116">
        <v>2504766.0010000002</v>
      </c>
      <c r="F74" s="141" t="s">
        <v>1284</v>
      </c>
    </row>
    <row r="75" spans="2:6" ht="38.25">
      <c r="C75" s="141">
        <v>47</v>
      </c>
      <c r="D75" s="142" t="s">
        <v>324</v>
      </c>
      <c r="E75" s="112">
        <v>0</v>
      </c>
      <c r="F75" s="141" t="s">
        <v>1284</v>
      </c>
    </row>
    <row r="76" spans="2:6" s="150" customFormat="1" ht="25.5">
      <c r="B76" s="151"/>
      <c r="C76" s="141" t="s">
        <v>325</v>
      </c>
      <c r="D76" s="142" t="s">
        <v>326</v>
      </c>
      <c r="E76" s="112">
        <v>0</v>
      </c>
      <c r="F76" s="141" t="s">
        <v>1284</v>
      </c>
    </row>
    <row r="77" spans="2:6" s="150" customFormat="1" ht="25.5">
      <c r="B77" s="151"/>
      <c r="C77" s="141" t="s">
        <v>327</v>
      </c>
      <c r="D77" s="142" t="s">
        <v>328</v>
      </c>
      <c r="E77" s="112">
        <v>0</v>
      </c>
      <c r="F77" s="141" t="s">
        <v>1284</v>
      </c>
    </row>
    <row r="78" spans="2:6" ht="38.25">
      <c r="C78" s="141">
        <v>48</v>
      </c>
      <c r="D78" s="142" t="s">
        <v>329</v>
      </c>
      <c r="E78" s="116">
        <v>132129.70300000001</v>
      </c>
      <c r="F78" s="141" t="s">
        <v>1284</v>
      </c>
    </row>
    <row r="79" spans="2:6">
      <c r="C79" s="141">
        <v>49</v>
      </c>
      <c r="D79" s="142" t="s">
        <v>330</v>
      </c>
      <c r="E79" s="112">
        <v>0</v>
      </c>
      <c r="F79" s="141" t="s">
        <v>1284</v>
      </c>
    </row>
    <row r="80" spans="2:6">
      <c r="C80" s="141">
        <v>50</v>
      </c>
      <c r="D80" s="142" t="s">
        <v>331</v>
      </c>
      <c r="E80" s="112">
        <v>0</v>
      </c>
      <c r="F80" s="141" t="s">
        <v>1284</v>
      </c>
    </row>
    <row r="81" spans="3:6">
      <c r="C81" s="144">
        <v>51</v>
      </c>
      <c r="D81" s="145" t="s">
        <v>332</v>
      </c>
      <c r="E81" s="114">
        <v>2636895.7039999999</v>
      </c>
      <c r="F81" s="144" t="s">
        <v>1284</v>
      </c>
    </row>
    <row r="82" spans="3:6" ht="19.5" thickBot="1">
      <c r="C82" s="770" t="s">
        <v>333</v>
      </c>
      <c r="D82" s="771"/>
      <c r="E82" s="771"/>
      <c r="F82" s="771"/>
    </row>
    <row r="83" spans="3:6" ht="25.5">
      <c r="C83" s="141">
        <v>52</v>
      </c>
      <c r="D83" s="142" t="s">
        <v>334</v>
      </c>
      <c r="E83" s="112">
        <v>0</v>
      </c>
      <c r="F83" s="141" t="s">
        <v>1284</v>
      </c>
    </row>
    <row r="84" spans="3:6" ht="51">
      <c r="C84" s="141">
        <v>53</v>
      </c>
      <c r="D84" s="142" t="s">
        <v>335</v>
      </c>
      <c r="E84" s="112">
        <v>0</v>
      </c>
      <c r="F84" s="141" t="s">
        <v>1284</v>
      </c>
    </row>
    <row r="85" spans="3:6" ht="51">
      <c r="C85" s="141">
        <v>54</v>
      </c>
      <c r="D85" s="142" t="s">
        <v>336</v>
      </c>
      <c r="E85" s="112">
        <v>0</v>
      </c>
      <c r="F85" s="141" t="s">
        <v>1284</v>
      </c>
    </row>
    <row r="86" spans="3:6">
      <c r="C86" s="141" t="s">
        <v>337</v>
      </c>
      <c r="D86" s="142" t="s">
        <v>141</v>
      </c>
      <c r="E86" s="112">
        <v>0</v>
      </c>
      <c r="F86" s="141" t="s">
        <v>1284</v>
      </c>
    </row>
    <row r="87" spans="3:6" ht="51">
      <c r="C87" s="141">
        <v>55</v>
      </c>
      <c r="D87" s="142" t="s">
        <v>338</v>
      </c>
      <c r="E87" s="112">
        <v>0</v>
      </c>
      <c r="F87" s="141" t="s">
        <v>1284</v>
      </c>
    </row>
    <row r="88" spans="3:6">
      <c r="C88" s="141">
        <v>56</v>
      </c>
      <c r="D88" s="142" t="s">
        <v>141</v>
      </c>
      <c r="E88" s="112">
        <v>0</v>
      </c>
      <c r="F88" s="141" t="s">
        <v>1284</v>
      </c>
    </row>
    <row r="89" spans="3:6" ht="25.5">
      <c r="C89" s="141" t="s">
        <v>339</v>
      </c>
      <c r="D89" s="142" t="s">
        <v>340</v>
      </c>
      <c r="E89" s="112">
        <v>0</v>
      </c>
      <c r="F89" s="141" t="s">
        <v>1284</v>
      </c>
    </row>
    <row r="90" spans="3:6">
      <c r="C90" s="141" t="s">
        <v>341</v>
      </c>
      <c r="D90" s="142" t="s">
        <v>342</v>
      </c>
      <c r="E90" s="112">
        <v>0</v>
      </c>
      <c r="F90" s="141" t="s">
        <v>1284</v>
      </c>
    </row>
    <row r="91" spans="3:6">
      <c r="C91" s="144">
        <v>57</v>
      </c>
      <c r="D91" s="145" t="s">
        <v>343</v>
      </c>
      <c r="E91" s="112">
        <v>0</v>
      </c>
      <c r="F91" s="144" t="s">
        <v>1284</v>
      </c>
    </row>
    <row r="92" spans="3:6">
      <c r="C92" s="144">
        <v>58</v>
      </c>
      <c r="D92" s="145" t="s">
        <v>344</v>
      </c>
      <c r="E92" s="114">
        <v>2636895.7039999999</v>
      </c>
      <c r="F92" s="144" t="s">
        <v>1284</v>
      </c>
    </row>
    <row r="93" spans="3:6">
      <c r="C93" s="144">
        <v>59</v>
      </c>
      <c r="D93" s="145" t="s">
        <v>345</v>
      </c>
      <c r="E93" s="114">
        <v>25117143.030999999</v>
      </c>
      <c r="F93" s="144" t="s">
        <v>1284</v>
      </c>
    </row>
    <row r="94" spans="3:6">
      <c r="C94" s="144">
        <v>60</v>
      </c>
      <c r="D94" s="145" t="s">
        <v>346</v>
      </c>
      <c r="E94" s="114">
        <v>135219074.845</v>
      </c>
      <c r="F94" s="144" t="s">
        <v>1284</v>
      </c>
    </row>
    <row r="95" spans="3:6" ht="19.5" thickBot="1">
      <c r="C95" s="770" t="s">
        <v>347</v>
      </c>
      <c r="D95" s="771"/>
      <c r="E95" s="771"/>
      <c r="F95" s="771"/>
    </row>
    <row r="96" spans="3:6">
      <c r="C96" s="141">
        <v>61</v>
      </c>
      <c r="D96" s="142" t="s">
        <v>348</v>
      </c>
      <c r="E96" s="152">
        <v>0.1663</v>
      </c>
      <c r="F96" s="141" t="s">
        <v>1284</v>
      </c>
    </row>
    <row r="97" spans="3:6">
      <c r="C97" s="141">
        <v>62</v>
      </c>
      <c r="D97" s="142" t="s">
        <v>349</v>
      </c>
      <c r="E97" s="152">
        <v>0.1663</v>
      </c>
      <c r="F97" s="141" t="s">
        <v>1284</v>
      </c>
    </row>
    <row r="98" spans="3:6">
      <c r="C98" s="141">
        <v>63</v>
      </c>
      <c r="D98" s="142" t="s">
        <v>350</v>
      </c>
      <c r="E98" s="152">
        <v>0.18579999999999999</v>
      </c>
      <c r="F98" s="141" t="s">
        <v>1284</v>
      </c>
    </row>
    <row r="99" spans="3:6">
      <c r="C99" s="141">
        <v>64</v>
      </c>
      <c r="D99" s="142" t="s">
        <v>1662</v>
      </c>
      <c r="E99" s="152">
        <v>3.2800000000000003E-2</v>
      </c>
      <c r="F99" s="141" t="s">
        <v>1284</v>
      </c>
    </row>
    <row r="100" spans="3:6">
      <c r="C100" s="141">
        <v>65</v>
      </c>
      <c r="D100" s="142" t="s">
        <v>351</v>
      </c>
      <c r="E100" s="152">
        <v>2.5000000000000001E-2</v>
      </c>
      <c r="F100" s="141" t="s">
        <v>1284</v>
      </c>
    </row>
    <row r="101" spans="3:6">
      <c r="C101" s="141">
        <v>66</v>
      </c>
      <c r="D101" s="142" t="s">
        <v>352</v>
      </c>
      <c r="E101" s="152">
        <v>1E-4</v>
      </c>
      <c r="F101" s="141" t="s">
        <v>1284</v>
      </c>
    </row>
    <row r="102" spans="3:6">
      <c r="C102" s="141">
        <v>67</v>
      </c>
      <c r="D102" s="142" t="s">
        <v>353</v>
      </c>
      <c r="E102" s="152" t="s">
        <v>1284</v>
      </c>
      <c r="F102" s="141" t="s">
        <v>1284</v>
      </c>
    </row>
    <row r="103" spans="3:6" ht="25.5">
      <c r="C103" s="141" t="s">
        <v>354</v>
      </c>
      <c r="D103" s="142" t="s">
        <v>355</v>
      </c>
      <c r="E103" s="152">
        <v>7.4999999999999997E-3</v>
      </c>
      <c r="F103" s="141" t="s">
        <v>1284</v>
      </c>
    </row>
    <row r="104" spans="3:6" ht="25.5">
      <c r="C104" s="141" t="s">
        <v>356</v>
      </c>
      <c r="D104" s="142" t="s">
        <v>357</v>
      </c>
      <c r="E104" s="152">
        <v>2.0000000000000001E-4</v>
      </c>
      <c r="F104" s="141" t="s">
        <v>1284</v>
      </c>
    </row>
    <row r="105" spans="3:6" ht="25.5">
      <c r="C105" s="144">
        <v>68</v>
      </c>
      <c r="D105" s="145" t="s">
        <v>358</v>
      </c>
      <c r="E105" s="153">
        <v>0.12130000000000001</v>
      </c>
      <c r="F105" s="144" t="s">
        <v>1284</v>
      </c>
    </row>
    <row r="106" spans="3:6" ht="19.5" thickBot="1">
      <c r="C106" s="770" t="s">
        <v>359</v>
      </c>
      <c r="D106" s="771"/>
      <c r="E106" s="771"/>
      <c r="F106" s="771"/>
    </row>
    <row r="107" spans="3:6">
      <c r="C107" s="141">
        <v>69</v>
      </c>
      <c r="D107" s="97" t="s">
        <v>141</v>
      </c>
      <c r="E107" s="112">
        <v>0</v>
      </c>
      <c r="F107" s="141" t="s">
        <v>1284</v>
      </c>
    </row>
    <row r="108" spans="3:6">
      <c r="C108" s="141">
        <v>70</v>
      </c>
      <c r="D108" s="97" t="s">
        <v>141</v>
      </c>
      <c r="E108" s="112">
        <v>0</v>
      </c>
      <c r="F108" s="141" t="s">
        <v>1284</v>
      </c>
    </row>
    <row r="109" spans="3:6">
      <c r="C109" s="141">
        <v>71</v>
      </c>
      <c r="D109" s="97" t="s">
        <v>141</v>
      </c>
      <c r="E109" s="112">
        <v>0</v>
      </c>
      <c r="F109" s="141" t="s">
        <v>1284</v>
      </c>
    </row>
    <row r="110" spans="3:6" ht="19.5" thickBot="1">
      <c r="C110" s="770" t="s">
        <v>360</v>
      </c>
      <c r="D110" s="771"/>
      <c r="E110" s="771"/>
      <c r="F110" s="771"/>
    </row>
    <row r="111" spans="3:6" ht="38.25">
      <c r="C111" s="141">
        <v>72</v>
      </c>
      <c r="D111" s="142" t="s">
        <v>361</v>
      </c>
      <c r="E111" s="98">
        <v>0</v>
      </c>
      <c r="F111" s="141" t="s">
        <v>1284</v>
      </c>
    </row>
    <row r="112" spans="3:6" ht="51">
      <c r="C112" s="141">
        <v>73</v>
      </c>
      <c r="D112" s="142" t="s">
        <v>362</v>
      </c>
      <c r="E112" s="116">
        <v>1051922.5989999999</v>
      </c>
      <c r="F112" s="141" t="s">
        <v>1284</v>
      </c>
    </row>
    <row r="113" spans="3:6">
      <c r="C113" s="141">
        <v>74</v>
      </c>
      <c r="D113" s="142" t="s">
        <v>141</v>
      </c>
      <c r="E113" s="98">
        <v>0</v>
      </c>
      <c r="F113" s="141" t="s">
        <v>1284</v>
      </c>
    </row>
    <row r="114" spans="3:6" ht="38.25">
      <c r="C114" s="141">
        <v>75</v>
      </c>
      <c r="D114" s="142" t="s">
        <v>363</v>
      </c>
      <c r="E114" s="116">
        <v>2238104.162</v>
      </c>
      <c r="F114" s="141" t="s">
        <v>1284</v>
      </c>
    </row>
    <row r="115" spans="3:6" ht="19.5" thickBot="1">
      <c r="C115" s="770" t="s">
        <v>364</v>
      </c>
      <c r="D115" s="771"/>
      <c r="E115" s="771"/>
      <c r="F115" s="771"/>
    </row>
    <row r="116" spans="3:6" ht="25.5">
      <c r="C116" s="141">
        <v>76</v>
      </c>
      <c r="D116" s="142" t="s">
        <v>365</v>
      </c>
      <c r="E116" s="98">
        <v>0</v>
      </c>
      <c r="F116" s="141" t="s">
        <v>1284</v>
      </c>
    </row>
    <row r="117" spans="3:6">
      <c r="C117" s="141">
        <v>77</v>
      </c>
      <c r="D117" s="142" t="s">
        <v>366</v>
      </c>
      <c r="E117" s="98">
        <v>0</v>
      </c>
      <c r="F117" s="141" t="s">
        <v>1284</v>
      </c>
    </row>
    <row r="118" spans="3:6" ht="25.5">
      <c r="C118" s="141">
        <v>78</v>
      </c>
      <c r="D118" s="142" t="s">
        <v>367</v>
      </c>
      <c r="E118" s="98">
        <v>0</v>
      </c>
      <c r="F118" s="141" t="s">
        <v>1284</v>
      </c>
    </row>
    <row r="119" spans="3:6" ht="25.5">
      <c r="C119" s="141">
        <v>79</v>
      </c>
      <c r="D119" s="142" t="s">
        <v>368</v>
      </c>
      <c r="E119" s="98">
        <v>0</v>
      </c>
      <c r="F119" s="141" t="s">
        <v>1284</v>
      </c>
    </row>
    <row r="120" spans="3:6" ht="19.5" thickBot="1">
      <c r="C120" s="770" t="s">
        <v>369</v>
      </c>
      <c r="D120" s="771"/>
      <c r="E120" s="771"/>
      <c r="F120" s="771"/>
    </row>
    <row r="121" spans="3:6">
      <c r="C121" s="141">
        <v>80</v>
      </c>
      <c r="D121" s="142" t="s">
        <v>370</v>
      </c>
      <c r="E121" s="98">
        <v>0</v>
      </c>
      <c r="F121" s="141" t="s">
        <v>1284</v>
      </c>
    </row>
    <row r="122" spans="3:6" ht="25.5">
      <c r="C122" s="141">
        <v>81</v>
      </c>
      <c r="D122" s="142" t="s">
        <v>371</v>
      </c>
      <c r="E122" s="98">
        <v>0</v>
      </c>
      <c r="F122" s="141" t="s">
        <v>1284</v>
      </c>
    </row>
    <row r="123" spans="3:6">
      <c r="C123" s="141">
        <v>82</v>
      </c>
      <c r="D123" s="142" t="s">
        <v>372</v>
      </c>
      <c r="E123" s="98">
        <v>0</v>
      </c>
      <c r="F123" s="141" t="s">
        <v>1284</v>
      </c>
    </row>
    <row r="124" spans="3:6" ht="25.5">
      <c r="C124" s="141">
        <v>83</v>
      </c>
      <c r="D124" s="142" t="s">
        <v>373</v>
      </c>
      <c r="E124" s="98">
        <v>0</v>
      </c>
      <c r="F124" s="141" t="s">
        <v>1284</v>
      </c>
    </row>
    <row r="125" spans="3:6">
      <c r="C125" s="141">
        <v>84</v>
      </c>
      <c r="D125" s="142" t="s">
        <v>374</v>
      </c>
      <c r="E125" s="98">
        <v>0</v>
      </c>
      <c r="F125" s="141" t="s">
        <v>1284</v>
      </c>
    </row>
    <row r="126" spans="3:6" ht="25.5">
      <c r="C126" s="141">
        <v>85</v>
      </c>
      <c r="D126" s="142" t="s">
        <v>375</v>
      </c>
      <c r="E126" s="98">
        <v>0</v>
      </c>
      <c r="F126" s="141" t="s">
        <v>1284</v>
      </c>
    </row>
    <row r="127" spans="3:6">
      <c r="C127" s="154" t="s">
        <v>1663</v>
      </c>
    </row>
    <row r="128" spans="3:6">
      <c r="C128" s="154"/>
    </row>
    <row r="129" spans="3:3">
      <c r="C129" s="155"/>
    </row>
    <row r="130" spans="3:3">
      <c r="C130" s="155"/>
    </row>
    <row r="131" spans="3:3">
      <c r="C131" s="155"/>
    </row>
    <row r="132" spans="3:3">
      <c r="C132" s="155"/>
    </row>
  </sheetData>
  <mergeCells count="12">
    <mergeCell ref="C95:F95"/>
    <mergeCell ref="C106:F106"/>
    <mergeCell ref="C110:F110"/>
    <mergeCell ref="C115:F115"/>
    <mergeCell ref="C120:F120"/>
    <mergeCell ref="C5:D5"/>
    <mergeCell ref="C82:F82"/>
    <mergeCell ref="C9:F9"/>
    <mergeCell ref="C21:F21"/>
    <mergeCell ref="C52:F52"/>
    <mergeCell ref="C62:F62"/>
    <mergeCell ref="C73:F73"/>
  </mergeCells>
  <pageMargins left="0.23622047244094491" right="0.23622047244094491" top="0.74803149606299213" bottom="0.74803149606299213" header="0.31496062992125978" footer="0.31496062992125978"/>
  <pageSetup paperSize="9" scale="75" orientation="landscape"/>
  <headerFooter>
    <oddHeader>&amp;CEN
Annex VII</oddHeader>
    <oddFooter>&amp;C&amp;P</oddFooter>
  </headerFooter>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2:U25"/>
  <sheetViews>
    <sheetView showGridLines="0" zoomScale="80" zoomScaleNormal="80" zoomScalePageLayoutView="90" workbookViewId="0">
      <selection activeCell="C1" sqref="C1"/>
    </sheetView>
  </sheetViews>
  <sheetFormatPr defaultColWidth="9" defaultRowHeight="18.75"/>
  <cols>
    <col min="1" max="1" width="3" style="65" customWidth="1" collapsed="1"/>
    <col min="2" max="2" width="7.5703125" style="65" customWidth="1" collapsed="1"/>
    <col min="3" max="3" width="4" style="65" customWidth="1" collapsed="1"/>
    <col min="4" max="4" width="53" style="65" customWidth="1" collapsed="1"/>
    <col min="5" max="6" width="30.7109375" style="65" customWidth="1" collapsed="1"/>
    <col min="7" max="7" width="18.28515625" style="65" customWidth="1" collapsed="1"/>
    <col min="8" max="8" width="9" style="65" customWidth="1" collapsed="1"/>
    <col min="9" max="16384" width="9" style="65" collapsed="1"/>
  </cols>
  <sheetData>
    <row r="2" spans="3:21" ht="17.45" customHeight="1">
      <c r="D2" s="118"/>
    </row>
    <row r="3" spans="3:21" ht="21" customHeight="1">
      <c r="C3" s="119" t="s">
        <v>25</v>
      </c>
    </row>
    <row r="4" spans="3:21" ht="15" customHeight="1">
      <c r="C4" s="767" t="s">
        <v>121</v>
      </c>
      <c r="D4" s="775"/>
      <c r="E4" s="120"/>
      <c r="F4" s="120"/>
      <c r="G4" s="120"/>
      <c r="H4" s="120"/>
      <c r="I4" s="120"/>
      <c r="J4" s="120"/>
      <c r="K4" s="120"/>
      <c r="L4" s="120"/>
      <c r="M4" s="120"/>
      <c r="N4" s="120"/>
      <c r="O4" s="120"/>
      <c r="P4" s="120"/>
      <c r="Q4" s="120"/>
      <c r="R4" s="120"/>
      <c r="S4" s="120"/>
      <c r="T4" s="120"/>
      <c r="U4" s="120"/>
    </row>
    <row r="5" spans="3:21">
      <c r="C5" s="120"/>
      <c r="D5" s="120"/>
      <c r="E5" s="120"/>
      <c r="F5" s="120"/>
      <c r="G5" s="120"/>
      <c r="H5" s="120"/>
      <c r="I5" s="120"/>
      <c r="J5" s="120"/>
      <c r="K5" s="120"/>
      <c r="L5" s="120"/>
      <c r="M5" s="120"/>
      <c r="N5" s="120"/>
      <c r="O5" s="120"/>
      <c r="P5" s="120"/>
      <c r="Q5" s="120"/>
      <c r="R5" s="120"/>
      <c r="S5" s="120"/>
      <c r="T5" s="120"/>
      <c r="U5" s="120"/>
    </row>
    <row r="6" spans="3:21">
      <c r="C6" s="120"/>
      <c r="D6" s="120"/>
      <c r="E6" s="120"/>
      <c r="F6" s="120"/>
      <c r="G6" s="120"/>
      <c r="H6" s="120"/>
      <c r="I6" s="120"/>
      <c r="J6" s="120"/>
      <c r="K6" s="120"/>
      <c r="L6" s="120"/>
      <c r="M6" s="120"/>
      <c r="N6" s="120"/>
      <c r="O6" s="120"/>
      <c r="P6" s="120"/>
      <c r="Q6" s="120"/>
      <c r="R6" s="120"/>
      <c r="S6" s="120"/>
      <c r="T6" s="120"/>
      <c r="U6" s="120"/>
    </row>
    <row r="7" spans="3:21" ht="16.149999999999999" customHeight="1" thickBot="1">
      <c r="E7" s="78" t="s">
        <v>124</v>
      </c>
      <c r="F7" s="78" t="s">
        <v>125</v>
      </c>
      <c r="G7" s="78" t="s">
        <v>126</v>
      </c>
    </row>
    <row r="8" spans="3:21" ht="31.5" customHeight="1" thickTop="1" thickBot="1">
      <c r="D8" s="121"/>
      <c r="E8" s="78" t="s">
        <v>376</v>
      </c>
      <c r="F8" s="78" t="s">
        <v>377</v>
      </c>
      <c r="G8" s="783" t="s">
        <v>378</v>
      </c>
    </row>
    <row r="9" spans="3:21" ht="16.899999999999999" customHeight="1" thickTop="1" thickBot="1">
      <c r="C9" s="123"/>
      <c r="D9" s="123"/>
      <c r="E9" s="78" t="s">
        <v>379</v>
      </c>
      <c r="F9" s="78" t="s">
        <v>379</v>
      </c>
      <c r="G9" s="764"/>
    </row>
    <row r="10" spans="3:21" ht="16.899999999999999" customHeight="1" thickTop="1" thickBot="1">
      <c r="C10" s="791" t="s">
        <v>380</v>
      </c>
      <c r="D10" s="792"/>
      <c r="E10" s="792"/>
      <c r="F10" s="792"/>
      <c r="G10" s="792"/>
    </row>
    <row r="11" spans="3:21">
      <c r="C11" s="124">
        <v>1</v>
      </c>
      <c r="D11" s="125" t="s">
        <v>1545</v>
      </c>
      <c r="E11" s="126">
        <v>692802</v>
      </c>
      <c r="F11" s="126">
        <v>368980.17499999999</v>
      </c>
      <c r="G11" s="788" t="s">
        <v>1556</v>
      </c>
    </row>
    <row r="12" spans="3:21" ht="16.149999999999999" customHeight="1">
      <c r="C12" s="124">
        <v>2</v>
      </c>
      <c r="D12" s="125" t="s">
        <v>1546</v>
      </c>
      <c r="E12" s="126">
        <v>1712056</v>
      </c>
      <c r="F12" s="126">
        <v>1712056.466</v>
      </c>
      <c r="G12" s="789"/>
    </row>
    <row r="13" spans="3:21">
      <c r="C13" s="124">
        <v>3</v>
      </c>
      <c r="D13" s="125" t="s">
        <v>1547</v>
      </c>
      <c r="E13" s="126">
        <v>2383710</v>
      </c>
      <c r="F13" s="126">
        <v>2438252.0796089498</v>
      </c>
      <c r="G13" s="789"/>
    </row>
    <row r="14" spans="3:21" ht="16.149999999999999" customHeight="1">
      <c r="C14" s="124"/>
      <c r="D14" s="125" t="s">
        <v>1548</v>
      </c>
      <c r="E14" s="126">
        <v>2383710</v>
      </c>
      <c r="F14" s="126">
        <v>2238104.1619000002</v>
      </c>
      <c r="G14" s="793"/>
    </row>
    <row r="15" spans="3:21" ht="19.5" thickBot="1">
      <c r="C15" s="787" t="s">
        <v>381</v>
      </c>
      <c r="D15" s="773"/>
      <c r="E15" s="773"/>
      <c r="F15" s="773"/>
      <c r="G15" s="773"/>
    </row>
    <row r="16" spans="3:21" ht="27.75" customHeight="1">
      <c r="C16" s="124">
        <v>1</v>
      </c>
      <c r="D16" s="127" t="s">
        <v>1549</v>
      </c>
      <c r="E16" s="126">
        <v>2750440</v>
      </c>
      <c r="F16" s="128">
        <v>0</v>
      </c>
      <c r="G16" s="788" t="s">
        <v>1557</v>
      </c>
    </row>
    <row r="17" spans="3:7" ht="27.75" customHeight="1">
      <c r="C17" s="129"/>
      <c r="D17" s="125" t="s">
        <v>1550</v>
      </c>
      <c r="E17" s="130">
        <v>2642445.7400000002</v>
      </c>
      <c r="F17" s="130">
        <v>2504766.0010000002</v>
      </c>
      <c r="G17" s="793"/>
    </row>
    <row r="18" spans="3:7" ht="19.5" thickBot="1">
      <c r="C18" s="787" t="s">
        <v>382</v>
      </c>
      <c r="D18" s="773"/>
      <c r="E18" s="773"/>
      <c r="F18" s="773"/>
      <c r="G18" s="773"/>
    </row>
    <row r="19" spans="3:7">
      <c r="C19" s="124">
        <v>1</v>
      </c>
      <c r="D19" s="127" t="s">
        <v>1551</v>
      </c>
      <c r="E19" s="126">
        <v>1021893</v>
      </c>
      <c r="F19" s="126">
        <v>1021893.14</v>
      </c>
      <c r="G19" s="788" t="s">
        <v>1557</v>
      </c>
    </row>
    <row r="20" spans="3:7">
      <c r="C20" s="124">
        <v>2</v>
      </c>
      <c r="D20" s="125" t="s">
        <v>1552</v>
      </c>
      <c r="E20" s="126">
        <v>22178344</v>
      </c>
      <c r="F20" s="126">
        <v>21686475.256999999</v>
      </c>
      <c r="G20" s="789"/>
    </row>
    <row r="21" spans="3:7">
      <c r="C21" s="124">
        <v>3</v>
      </c>
      <c r="D21" s="125" t="s">
        <v>1409</v>
      </c>
      <c r="E21" s="130">
        <v>-1354715</v>
      </c>
      <c r="F21" s="130">
        <v>-1354713.13057</v>
      </c>
      <c r="G21" s="789"/>
    </row>
    <row r="22" spans="3:7">
      <c r="C22" s="124">
        <v>4</v>
      </c>
      <c r="D22" s="125" t="s">
        <v>1553</v>
      </c>
      <c r="E22" s="130">
        <v>1681896</v>
      </c>
      <c r="F22" s="130">
        <v>732703.78700000001</v>
      </c>
      <c r="G22" s="789"/>
    </row>
    <row r="23" spans="3:7">
      <c r="C23" s="124">
        <v>5</v>
      </c>
      <c r="D23" s="125" t="s">
        <v>1410</v>
      </c>
      <c r="E23" s="130">
        <v>2574474</v>
      </c>
      <c r="F23" s="130">
        <v>2550793.0580000002</v>
      </c>
      <c r="G23" s="789"/>
    </row>
    <row r="24" spans="3:7" ht="19.5" thickBot="1">
      <c r="C24" s="131">
        <v>6</v>
      </c>
      <c r="D24" s="132" t="s">
        <v>1554</v>
      </c>
      <c r="E24" s="133">
        <v>1111684</v>
      </c>
      <c r="F24" s="134">
        <v>0</v>
      </c>
      <c r="G24" s="790"/>
    </row>
    <row r="25" spans="3:7" ht="19.5" thickBot="1">
      <c r="C25" s="131"/>
      <c r="D25" s="132" t="s">
        <v>1555</v>
      </c>
      <c r="E25" s="133">
        <v>27213576</v>
      </c>
      <c r="F25" s="133">
        <v>24637152.111429997</v>
      </c>
      <c r="G25" s="135"/>
    </row>
  </sheetData>
  <mergeCells count="8">
    <mergeCell ref="C18:G18"/>
    <mergeCell ref="G19:G24"/>
    <mergeCell ref="C10:G10"/>
    <mergeCell ref="G8:G9"/>
    <mergeCell ref="C4:D4"/>
    <mergeCell ref="G11:G14"/>
    <mergeCell ref="C15:G15"/>
    <mergeCell ref="G16:G17"/>
  </mergeCells>
  <pageMargins left="0.7" right="0.7" top="0.75" bottom="0.75" header="0.3" footer="0.3"/>
  <pageSetup paperSize="9" scale="59" orientation="landscape" r:id="rId1"/>
  <headerFooter>
    <oddHeader>&amp;CEN
Annex VII</oddHeader>
    <oddFooter>&amp;C&amp;P</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Arkusze</vt:lpstr>
      </vt:variant>
      <vt:variant>
        <vt:i4>55</vt:i4>
      </vt:variant>
    </vt:vector>
  </HeadingPairs>
  <TitlesOfParts>
    <vt:vector size="55" baseType="lpstr">
      <vt:lpstr>INDEX</vt:lpstr>
      <vt:lpstr>EU OV1</vt:lpstr>
      <vt:lpstr>EU KM1</vt:lpstr>
      <vt:lpstr>EU LI1 </vt:lpstr>
      <vt:lpstr>EU LI2</vt:lpstr>
      <vt:lpstr>EU LI3</vt:lpstr>
      <vt:lpstr>EU PV1</vt:lpstr>
      <vt:lpstr>EU CC1</vt:lpstr>
      <vt:lpstr>EU CC2 </vt:lpstr>
      <vt:lpstr>EU CCA</vt:lpstr>
      <vt:lpstr>EU CCyB1</vt:lpstr>
      <vt:lpstr>EU CCyB2</vt:lpstr>
      <vt:lpstr>EU LR1 - LRSum</vt:lpstr>
      <vt:lpstr>EU LR2 - LRCom</vt:lpstr>
      <vt:lpstr>EU LR3 - LRSpl</vt:lpstr>
      <vt:lpstr>EU LIQ1</vt:lpstr>
      <vt:lpstr>EU LIQ2</vt:lpstr>
      <vt:lpstr>EU CR1</vt:lpstr>
      <vt:lpstr>EU CR1-A</vt:lpstr>
      <vt:lpstr>EU CR2</vt:lpstr>
      <vt:lpstr>EU CR2a</vt:lpstr>
      <vt:lpstr>EU CQ1</vt:lpstr>
      <vt:lpstr>EU CQ2</vt:lpstr>
      <vt:lpstr>EU CQ3</vt:lpstr>
      <vt:lpstr>EU CQ5</vt:lpstr>
      <vt:lpstr>EU CQ6</vt:lpstr>
      <vt:lpstr>EU CR3</vt:lpstr>
      <vt:lpstr>EU CR4</vt:lpstr>
      <vt:lpstr>EU CR5</vt:lpstr>
      <vt:lpstr>EU CCR1</vt:lpstr>
      <vt:lpstr>EU CCR2</vt:lpstr>
      <vt:lpstr>EU CCR3</vt:lpstr>
      <vt:lpstr>EU CCR5</vt:lpstr>
      <vt:lpstr>EU CCR8</vt:lpstr>
      <vt:lpstr>EU SEC1</vt:lpstr>
      <vt:lpstr>EU SEC3</vt:lpstr>
      <vt:lpstr>EU SEC5</vt:lpstr>
      <vt:lpstr>EU MR1</vt:lpstr>
      <vt:lpstr>EU OR1</vt:lpstr>
      <vt:lpstr>EU REM1</vt:lpstr>
      <vt:lpstr>EU REM2</vt:lpstr>
      <vt:lpstr>EU REM3</vt:lpstr>
      <vt:lpstr>EU REM4</vt:lpstr>
      <vt:lpstr>EU REM5</vt:lpstr>
      <vt:lpstr>EU AE1</vt:lpstr>
      <vt:lpstr>EU AE2</vt:lpstr>
      <vt:lpstr>EU AE3</vt:lpstr>
      <vt:lpstr>EU KM2</vt:lpstr>
      <vt:lpstr>EU TLAC1</vt:lpstr>
      <vt:lpstr>EU TLAC3</vt:lpstr>
      <vt:lpstr>IFRS9</vt:lpstr>
      <vt:lpstr>Covid19_1</vt:lpstr>
      <vt:lpstr>Covid19_2</vt:lpstr>
      <vt:lpstr>Covid19_3</vt:lpstr>
      <vt:lpstr>EU IRRBB1</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2-02-21T17:58:33Z</dcterms:created>
  <dcterms:modified xsi:type="dcterms:W3CDTF">2022-02-21T17:59:0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0c2abd79-57a9-4473-8700-c843f76a1e37_Enabled">
    <vt:lpwstr>true</vt:lpwstr>
  </property>
  <property fmtid="{D5CDD505-2E9C-101B-9397-08002B2CF9AE}" pid="3" name="MSIP_Label_0c2abd79-57a9-4473-8700-c843f76a1e37_SetDate">
    <vt:lpwstr>2022-02-21T17:59:01Z</vt:lpwstr>
  </property>
  <property fmtid="{D5CDD505-2E9C-101B-9397-08002B2CF9AE}" pid="4" name="MSIP_Label_0c2abd79-57a9-4473-8700-c843f76a1e37_Method">
    <vt:lpwstr>Privileged</vt:lpwstr>
  </property>
  <property fmtid="{D5CDD505-2E9C-101B-9397-08002B2CF9AE}" pid="5" name="MSIP_Label_0c2abd79-57a9-4473-8700-c843f76a1e37_Name">
    <vt:lpwstr>Internal</vt:lpwstr>
  </property>
  <property fmtid="{D5CDD505-2E9C-101B-9397-08002B2CF9AE}" pid="6" name="MSIP_Label_0c2abd79-57a9-4473-8700-c843f76a1e37_SiteId">
    <vt:lpwstr>35595a02-4d6d-44ac-99e1-f9ab4cd872db</vt:lpwstr>
  </property>
  <property fmtid="{D5CDD505-2E9C-101B-9397-08002B2CF9AE}" pid="7" name="MSIP_Label_0c2abd79-57a9-4473-8700-c843f76a1e37_ActionId">
    <vt:lpwstr>e2c9fcef-1745-49d8-9ab6-6fcba285f66b</vt:lpwstr>
  </property>
  <property fmtid="{D5CDD505-2E9C-101B-9397-08002B2CF9AE}" pid="8" name="MSIP_Label_0c2abd79-57a9-4473-8700-c843f76a1e37_ContentBits">
    <vt:lpwstr>0</vt:lpwstr>
  </property>
</Properties>
</file>